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901"/>
  <workbookPr codeName="ThisWorkbook"/>
  <mc:AlternateContent xmlns:mc="http://schemas.openxmlformats.org/markup-compatibility/2006">
    <mc:Choice Requires="x15">
      <x15ac:absPath xmlns:x15ac="http://schemas.microsoft.com/office/spreadsheetml/2010/11/ac" url="C:\Users\Jonathan.Murray\Desktop\"/>
    </mc:Choice>
  </mc:AlternateContent>
  <xr:revisionPtr revIDLastSave="0" documentId="8_{B185CB6A-631B-494F-9E9E-D96B83FD07BD}" xr6:coauthVersionLast="46" xr6:coauthVersionMax="46" xr10:uidLastSave="{00000000-0000-0000-0000-000000000000}"/>
  <bookViews>
    <workbookView xWindow="69720" yWindow="-120" windowWidth="24240" windowHeight="13140" tabRatio="916" xr2:uid="{00000000-000D-0000-FFFF-FFFF00000000}"/>
  </bookViews>
  <sheets>
    <sheet name="Cover" sheetId="22533" r:id="rId1"/>
    <sheet name="Affordability" sheetId="22735" r:id="rId2"/>
    <sheet name="Graphs" sheetId="3072" r:id="rId3"/>
    <sheet name="Spare" sheetId="22785" state="hidden" r:id="rId4"/>
    <sheet name="Outputs" sheetId="22574" r:id="rId5"/>
    <sheet name="Annual" sheetId="1792" r:id="rId6"/>
    <sheet name="1. UC &amp; Other Payments Summary" sheetId="22727" r:id="rId7"/>
    <sheet name="1.1 Unitary Charge " sheetId="22732" r:id="rId8"/>
    <sheet name="1.2 HOR" sheetId="22673" r:id="rId9"/>
    <sheet name="2 - Finance Plan" sheetId="22662" r:id="rId10"/>
    <sheet name="3- Ratios" sheetId="22663" r:id="rId11"/>
    <sheet name="6.1 CAPEX Summary " sheetId="22771" r:id="rId12"/>
    <sheet name="6.1.1 City Summary" sheetId="22773" r:id="rId13"/>
    <sheet name="6.1.2 Riverside Summary " sheetId="22775" r:id="rId14"/>
    <sheet name="6.1.3 HoR Summary " sheetId="22777" r:id="rId15"/>
    <sheet name="7. FM, Utilities and Lifecyle" sheetId="22769" r:id="rId16"/>
    <sheet name="7.2 Utilities &amp; Carbon" sheetId="22670" r:id="rId17"/>
    <sheet name="7.3 Lifecycle" sheetId="22671" r:id="rId18"/>
    <sheet name="7.4 Lifecycle Assumptions" sheetId="22672" r:id="rId19"/>
    <sheet name="8 - Analysis of SPV Costs" sheetId="22664" r:id="rId20"/>
    <sheet name="Not used - RPI Swap" sheetId="22578" state="hidden" r:id="rId21"/>
    <sheet name="Usage Revenue (M)" sheetId="22597" state="hidden" r:id="rId22"/>
    <sheet name="Usage Revenue (SA)" sheetId="22596" state="hidden" r:id="rId23"/>
  </sheets>
  <externalReferences>
    <externalReference r:id="rId24"/>
    <externalReference r:id="rId25"/>
  </externalReferences>
  <definedNames>
    <definedName name="abc" hidden="1">{"key inputs",#N/A,TRUE,"Key Inputs";"key outputs",#N/A,TRUE,"Outputs";"Other inputs",#N/A,TRUE,"Other Inputs";"Revenue",#N/A,TRUE,"Rev"}</definedName>
    <definedName name="Acc_Method">#REF!</definedName>
    <definedName name="Annual_BS">Annual!$E$207:$AR$260</definedName>
    <definedName name="Annual_CF">Annual!$E$22:$AR$111</definedName>
    <definedName name="Annual_PL">Annual!$E$143:$AR$206</definedName>
    <definedName name="Annual_TaxRecon">Annual!$E$263:$AR$299</definedName>
    <definedName name="anscount" hidden="1">2</definedName>
    <definedName name="asd" hidden="1">{"key inputs",#N/A,FALSE,"Key Inputs";"key outputs",#N/A,FALSE,"Outputs";"Other inputs",#N/A,FALSE,"Other Inputs";"cashflow",#N/A,FALSE,"Statemnts"}</definedName>
    <definedName name="Bdprem_check">#REF!</definedName>
    <definedName name="Bdprem_copy">#REF!</definedName>
    <definedName name="Bdprem_paste">#REF!</definedName>
    <definedName name="BM2_Output">Outputs!$F$14</definedName>
    <definedName name="Cap_IDC_Diff">#REF!</definedName>
    <definedName name="Cap_IDC_Max">#REF!</definedName>
    <definedName name="CommRepay">#REF!</definedName>
    <definedName name="ComRepPaste">#REF!</definedName>
    <definedName name="cont_switch">#REF!</definedName>
    <definedName name="Covenant_Calc">#REF!</definedName>
    <definedName name="CurrGear">#REF!</definedName>
    <definedName name="Disclaimer" localSheetId="0">Cover!$B$20:$B$28</definedName>
    <definedName name="DSR_Const_Copy">#REF!</definedName>
    <definedName name="DSR_Const_Diff">#REF!</definedName>
    <definedName name="DSR_Const_Max">#REF!</definedName>
    <definedName name="DSR_Const_Paste">#REF!</definedName>
    <definedName name="DSR_Ops_Copy">#REF!</definedName>
    <definedName name="DSR_Ops_Diff">#REF!</definedName>
    <definedName name="DSR_Ops_Max">#REF!</definedName>
    <definedName name="DSR_Ops_Paste">#REF!</definedName>
    <definedName name="EIBCheck">#REF!</definedName>
    <definedName name="EIBDDCopy">#REF!</definedName>
    <definedName name="EIBDDPaste">#REF!</definedName>
    <definedName name="EIBRPCopy">#REF!</definedName>
    <definedName name="EIBRPPaste">#REF!</definedName>
    <definedName name="Engagement_Letter">#REF!</definedName>
    <definedName name="EqBr_Arr_Check">#REF!</definedName>
    <definedName name="EqBr_Arr_Copy">#REF!</definedName>
    <definedName name="EqBr_Arr_Paste">#REF!</definedName>
    <definedName name="Error_Tolerance">#REF!</definedName>
    <definedName name="FC_Output">Outputs!$F$9</definedName>
    <definedName name="FinAssetCost_Check">#REF!</definedName>
    <definedName name="FinAssetCosts_Copy">#REF!</definedName>
    <definedName name="FinAssetCosts_Paste">#REF!</definedName>
    <definedName name="FundChk">#REF!</definedName>
    <definedName name="FundCopy">#REF!</definedName>
    <definedName name="FundPaste">#REF!</definedName>
    <definedName name="Funds_Req_Copy">#REF!</definedName>
    <definedName name="Funds_Req_Diff">#REF!</definedName>
    <definedName name="Funds_Req_Max">#REF!</definedName>
    <definedName name="Funds_Req_Paste">#REF!</definedName>
    <definedName name="Gear_Diff">#REF!</definedName>
    <definedName name="Gear_Diff_Max">#REF!</definedName>
    <definedName name="GearFactor">#REF!</definedName>
    <definedName name="Header1" localSheetId="5" hidden="1">IF(COUNTA(Annual!$A$9:$A1048576)=0,0,INDEX(Annual!$A$9:$A1048576,MATCH(ROW(Annual!$A1048576),Annual!$A$9:$A1048576,TRUE)))+1</definedName>
    <definedName name="Header1" localSheetId="2" hidden="1">IF(COUNTA(Graphs!$A$3:$A1048576)=0,0,INDEX(Graphs!$A$3:$A1048576,MATCH(ROW(Graphs!$A1048576),Graphs!$A$3:$A1048576,TRUE)))+1</definedName>
    <definedName name="Header1" localSheetId="21" hidden="1">IF(COUNTA('Usage Revenue (M)'!$A$6:$A1048576)=0,0,INDEX('Usage Revenue (M)'!$A$6:$A1048576,MATCH(ROW('Usage Revenue (M)'!$A1048576),'Usage Revenue (M)'!$A$6:$A1048576,TRUE)))+1</definedName>
    <definedName name="Header1" localSheetId="22" hidden="1">IF(COUNTA('Usage Revenue (SA)'!$A$8:$A1048576)=0,0,INDEX('Usage Revenue (SA)'!$A$8:$A1048576,MATCH(ROW('Usage Revenue (SA)'!$A1048576),'Usage Revenue (SA)'!$A$8:$A1048576,TRUE)))+1</definedName>
    <definedName name="Header1" hidden="1">IF(COUNTA(#REF!)=0,0,INDEX(#REF!,MATCH(ROW(#REF!),#REF!,TRUE)))+1</definedName>
    <definedName name="Header1TDCon" hidden="1">IF(COUNTA([1]TD_Con!$A$7:$A1048576)=0,0,INDEX([1]TD_Con!$A$7:$A1048576,MATCH(ROW([1]TD_Con!$A1048576),[1]TD_Con!$A$7:$A1048576,TRUE)))+1</definedName>
    <definedName name="Header2" localSheetId="5" hidden="1">Annual!Header1-1 &amp; "." &amp; MAX(1,COUNTA(INDEX(Annual!$B$9:$B1048576,MATCH(Annual!Header1-1,Annual!$A$9:$A1048576,FALSE)):'Annual'!$B1048576))</definedName>
    <definedName name="Header2" localSheetId="2" hidden="1">Graphs!Header1-1 &amp; "." &amp; MAX(1,COUNTA(INDEX(Graphs!$B$3:$B1048576,MATCH(Graphs!Header1-1,Graphs!$A$3:$A1048576,FALSE)):'Graphs'!$B1048576))</definedName>
    <definedName name="Header2" localSheetId="21" hidden="1">'Usage Revenue (M)'!Header1-1 &amp; "." &amp; MAX(1,COUNTA(INDEX('Usage Revenue (M)'!$B$6:$B1048576,MATCH('Usage Revenue (M)'!Header1-1,'Usage Revenue (M)'!$A$6:$A1048576,FALSE)):'Usage Revenue (M)'!$B1048576))</definedName>
    <definedName name="Header2" localSheetId="22" hidden="1">'Usage Revenue (SA)'!Header1-1 &amp; "." &amp; MAX(1,COUNTA(INDEX('Usage Revenue (SA)'!$B$8:$B1048576,MATCH('Usage Revenue (SA)'!Header1-1,'Usage Revenue (SA)'!$A$8:$A1048576,FALSE)):'Usage Revenue (SA)'!$B1048576))</definedName>
    <definedName name="Header2" hidden="1">[2]!Header1-1 &amp; "." &amp; MAX(1,COUNTA(INDEX(#REF!,MATCH([2]!Header1-1,#REF!,FALSE)):#REF!))</definedName>
    <definedName name="Header2TDCon" hidden="1">[2]!Header1TDCon-1 &amp; "." &amp; MAX(1,COUNTA(INDEX([1]TD_Con!$B$7:$B1048576,MATCH([2]!Header1TDCon-1,[1]TD_Con!$A$7:$A1048576,FALSE)):'[1]TD_Con'!$B1048576))</definedName>
    <definedName name="Header3" localSheetId="5" hidden="1">INDEX(Annual!$B$9:$B1048576,MATCH(Annual!Header3Find,Annual!$B$9:$B1048576,FALSE))&amp; "." &amp; MAX(1,COUNTA(INDEX(Annual!$C$9:$C1048576,MATCH(Annual!Header3Find,Annual!$B$9:$B1048576,FALSE)):'Annual'!$C1048576))</definedName>
    <definedName name="Header3" localSheetId="2" hidden="1">INDEX(Graphs!$B$3:$B1048576,MATCH(Graphs!Header3Find,Graphs!$B$3:$B1048576,FALSE))&amp; "." &amp; MAX(1,COUNTA(INDEX(Graphs!$C$3:$C1048576,MATCH(Graphs!Header3Find,Graphs!$B$3:$B1048576,FALSE)):'Graphs'!$C1048576))</definedName>
    <definedName name="Header3" localSheetId="21" hidden="1">INDEX('Usage Revenue (M)'!$B$6:$B1048576,MATCH('Usage Revenue (M)'!Header3Find,'Usage Revenue (M)'!$B$6:$B1048576,FALSE))&amp; "." &amp; MAX(1,COUNTA(INDEX('Usage Revenue (M)'!$C$6:$C1048576,MATCH('Usage Revenue (M)'!Header3Find,'Usage Revenue (M)'!$B$6:$B1048576,FALSE)):'Usage Revenue (M)'!$C1048576))</definedName>
    <definedName name="Header3" localSheetId="22" hidden="1">INDEX('Usage Revenue (SA)'!$B$8:$B1048576,MATCH('Usage Revenue (SA)'!Header3Find,'Usage Revenue (SA)'!$B$8:$B1048576,FALSE))&amp; "." &amp; MAX(1,COUNTA(INDEX('Usage Revenue (SA)'!$C$8:$C1048576,MATCH('Usage Revenue (SA)'!Header3Find,'Usage Revenue (SA)'!$B$8:$B1048576,FALSE)):'Usage Revenue (SA)'!$C1048576))</definedName>
    <definedName name="Header3Find" localSheetId="5" hidden="1">MID(Annual!Header2,1,FIND(".",Annual!Header2,1))&amp;MID(Annual!Header2,FIND(".",Annual!Header2,1)+1,LEN(Annual!Header2))-1</definedName>
    <definedName name="Header3Find" localSheetId="2" hidden="1">MID(Graphs!Header2,1,FIND(".",Graphs!Header2,1))&amp;MID(Graphs!Header2,FIND(".",Graphs!Header2,1)+1,LEN(Graphs!Header2))-1</definedName>
    <definedName name="Header3Find" localSheetId="21" hidden="1">MID('Usage Revenue (M)'!Header2,1,FIND(".",'Usage Revenue (M)'!Header2,1))&amp;MID('Usage Revenue (M)'!Header2,FIND(".",'Usage Revenue (M)'!Header2,1)+1,LEN('Usage Revenue (M)'!Header2))-1</definedName>
    <definedName name="Header3Find" localSheetId="22" hidden="1">MID('Usage Revenue (SA)'!Header2,1,FIND(".",'Usage Revenue (SA)'!Header2,1))&amp;MID('Usage Revenue (SA)'!Header2,FIND(".",'Usage Revenue (SA)'!Header2,1)+1,LEN('Usage Revenue (SA)'!Header2))-1</definedName>
    <definedName name="IFCDDiff">#REF!</definedName>
    <definedName name="IFRS_DiscRate">#REF!</definedName>
    <definedName name="IFRS_DiscRate_chk">#REF!</definedName>
    <definedName name="IFRS_ops_Err">#REF!</definedName>
    <definedName name="IFRS_Output">#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5" hidden="1">40967.4006712963</definedName>
    <definedName name="IQ_NAMES_REVISION_DATE_" localSheetId="16" hidden="1">40967.4006712963</definedName>
    <definedName name="IQ_NAMES_REVISION_DATE_" hidden="1">40967.4006712963</definedName>
    <definedName name="IQ_NTM" hidden="1">6000</definedName>
    <definedName name="IQ_TODAY" hidden="1">0</definedName>
    <definedName name="IQ_WEEK" hidden="1">50000</definedName>
    <definedName name="IQ_YTD" hidden="1">3000</definedName>
    <definedName name="IQ_YTDMONTH" hidden="1">130000</definedName>
    <definedName name="Lock_up">#REF!</definedName>
    <definedName name="OpsPartCalc">#REF!,#REF!,#REF!</definedName>
    <definedName name="_xlnm.Print_Area" localSheetId="11">'6.1 CAPEX Summary '!$A$1:$J$141</definedName>
    <definedName name="_xlnm.Print_Area" localSheetId="12">'6.1.1 City Summary'!$A$1:$J$109</definedName>
    <definedName name="_xlnm.Print_Area" localSheetId="13">'6.1.2 Riverside Summary '!$A$1:$J$101</definedName>
    <definedName name="_xlnm.Print_Area" localSheetId="14">'6.1.3 HoR Summary '!$A$1:$J$82</definedName>
    <definedName name="_xlnm.Print_Area" localSheetId="17">'7.3 Lifecycle'!$A$3:$AB$240</definedName>
    <definedName name="_xlnm.Print_Area" localSheetId="18">'7.4 Lifecycle Assumptions'!$A$1:$D$89</definedName>
    <definedName name="_xlnm.Print_Area" localSheetId="5">Annual!$A$22:$AR$260</definedName>
    <definedName name="_xlnm.Print_Area" localSheetId="0">Cover!$A$1:$K$29</definedName>
    <definedName name="_xlnm.Print_Area" localSheetId="2">Graphs!$A$1:$W$138</definedName>
    <definedName name="_xlnm.Print_Area" localSheetId="20">'Not used - RPI Swap'!$A$1:$M$85</definedName>
    <definedName name="_xlnm.Print_Area" localSheetId="4">Outputs!$A$1:$J$75</definedName>
    <definedName name="_xlnm.Print_Area" localSheetId="21">'Usage Revenue (M)'!$A$8:$AN$69</definedName>
    <definedName name="_xlnm.Print_Area" localSheetId="22">'Usage Revenue (SA)'!$A$34:$CE$78</definedName>
    <definedName name="_xlnm.Print_Titles" localSheetId="11">'6.1 CAPEX Summary '!$A$17:$IV$22</definedName>
    <definedName name="_xlnm.Print_Titles" localSheetId="12">'6.1.1 City Summary'!$A$12:$IV$17</definedName>
    <definedName name="_xlnm.Print_Titles" localSheetId="13">'6.1.2 Riverside Summary '!$A$2:$IV$16</definedName>
    <definedName name="_xlnm.Print_Titles" localSheetId="5">Annual!$A:$E,Annual!$1:$9</definedName>
    <definedName name="_xlnm.Print_Titles" localSheetId="2">Graphs!$A:$B,Graphs!$1:$3</definedName>
    <definedName name="_xlnm.Print_Titles" localSheetId="20">'Not used - RPI Swap'!$1:$4</definedName>
    <definedName name="_xlnm.Print_Titles" localSheetId="4">Outputs!$A:$B,Outputs!$1:$2</definedName>
    <definedName name="_xlnm.Print_Titles" localSheetId="21">'Usage Revenue (M)'!$C:$D,'Usage Revenue (M)'!$1:$4</definedName>
    <definedName name="_xlnm.Print_Titles" localSheetId="22">'Usage Revenue (SA)'!$C:$D,'Usage Revenue (SA)'!$1:$4</definedName>
    <definedName name="PrtAnnual">Annual!$E$7:$AR$261</definedName>
    <definedName name="PrtCover">Cover!$A$1:$K$29</definedName>
    <definedName name="PrtGraphs">Graphs!$A$1:$W$138</definedName>
    <definedName name="PrtOutput">Outputs!$A$1:$K$67</definedName>
    <definedName name="rngCopy">#REF!</definedName>
    <definedName name="rngPaste">#REF!</definedName>
    <definedName name="Semi_Annual_BS">#REF!</definedName>
    <definedName name="Semi_Annual_CF">#REF!</definedName>
    <definedName name="Semi_Annual_PL">#REF!</definedName>
    <definedName name="Sensitivity_Run?">#REF!</definedName>
    <definedName name="snrB_Int_Copy">#REF!</definedName>
    <definedName name="SnrB_Int_Paste">#REF!</definedName>
    <definedName name="Sponsor">#REF!</definedName>
    <definedName name="sub_check">#REF!</definedName>
    <definedName name="SubDebtDiff">#REF!</definedName>
    <definedName name="SubIntCopy">#REF!</definedName>
    <definedName name="SubIntPaste">#REF!</definedName>
    <definedName name="TargetGear">#REF!</definedName>
    <definedName name="Tax_check">#REF!</definedName>
    <definedName name="Taxpaid_copy">#REF!</definedName>
    <definedName name="Taxpaid_paste">#REF!</definedName>
    <definedName name="TaxPaiddiff">#REF!</definedName>
    <definedName name="UKCD">#REF!</definedName>
    <definedName name="UKCDDiff">#REF!</definedName>
    <definedName name="ukgaap_chk">#REF!</definedName>
    <definedName name="ukgaap_int">#REF!</definedName>
    <definedName name="Unguaranteed">#REF!</definedName>
    <definedName name="Usage_NPV">#REF!</definedName>
    <definedName name="VAT">#REF!</definedName>
    <definedName name="wrn.Inputs._.outputs." hidden="1">{"key inputs",#N/A,FALSE,"Key Inputs";"key outputs",#N/A,FALSE,"Outputs";"Other inputs",#N/A,FALSE,"Other Inputs";"cashflow",#N/A,FALSE,"Statemnts"}</definedName>
    <definedName name="wrn.Summary._.results." hidden="1">{"key inputs",#N/A,TRUE,"Key Inputs";"key outputs",#N/A,TRUE,"Outputs";"Other inputs",#N/A,TRUE,"Other Inputs";"Revenue",#N/A,TRUE,"Rev"}</definedName>
    <definedName name="xx" hidden="1">{"key inputs",#N/A,TRUE,"Key Inputs";"key outputs",#N/A,TRUE,"Outputs";"Other inputs",#N/A,TRUE,"Other Inputs";"Revenue",#N/A,TRUE,"Rev"}</definedName>
    <definedName name="xxx" hidden="1">{"key inputs",#N/A,FALSE,"Key Inputs";"key outputs",#N/A,FALSE,"Outputs";"Other inputs",#N/A,FALSE,"Other Inputs";"cashflow",#N/A,FALSE,"Statemnts"}</definedName>
    <definedName name="xxxx" hidden="1">{"key inputs",#N/A,FALSE,"Key Inputs";"key outputs",#N/A,FALSE,"Outputs";"Other inputs",#N/A,FALSE,"Other Inputs";"cashflow",#N/A,FALSE,"Statemnts"}</definedName>
    <definedName name="xxxxx" hidden="1">{"key inputs",#N/A,TRUE,"Key Inputs";"key outputs",#N/A,TRUE,"Outputs";"Other inputs",#N/A,TRUE,"Other Inputs";"Revenue",#N/A,TRUE,"Rev"}</definedName>
    <definedName name="y" hidden="1">{"key inputs",#N/A,TRUE,"Key Inputs";"key outputs",#N/A,TRUE,"Outputs";"Other inputs",#N/A,TRUE,"Other Inputs";"Revenue",#N/A,TRUE,"Rev"}</definedName>
    <definedName name="yy" hidden="1">{"key inputs",#N/A,FALSE,"Key Inputs";"key outputs",#N/A,FALSE,"Outputs";"Other inputs",#N/A,FALSE,"Other Inputs";"cashflow",#N/A,FALSE,"Statemnts"}</definedName>
    <definedName name="yyy" hidden="1">{"key inputs",#N/A,FALSE,"Key Inputs";"key outputs",#N/A,FALSE,"Outputs";"Other inputs",#N/A,FALSE,"Other Inputs";"cashflow",#N/A,FALSE,"Statemnts"}</definedName>
    <definedName name="yyyy" hidden="1">{"key inputs",#N/A,TRUE,"Key Inputs";"key outputs",#N/A,TRUE,"Outputs";"Other inputs",#N/A,TRUE,"Other Inputs";"Revenue",#N/A,TRUE,"Rev"}</definedName>
    <definedName name="Z_6154D991_2DCB_4C3C_83E1_D0765D8C0A67_.wvu.PrintArea" localSheetId="2" hidden="1">Graphs!$A$2:$N$120</definedName>
    <definedName name="Z_769AB23A_55A9_4256_BA0B_26064D11828C_.wvu.PrintArea" localSheetId="2" hidden="1">Graphs!$A$2:$N$120</definedName>
    <definedName name="Z_9BD278F2_5206_4E99_9E1B_1D4F2DC3C866_.wvu.PrintArea" localSheetId="2" hidden="1">Graphs!$A$2:$N$120</definedName>
    <definedName name="Z_CC699D59_7BC0_4279_B551_5D17181FAC1C_.wvu.PrintArea" localSheetId="2" hidden="1">Graphs!$A$2:$N$120</definedName>
    <definedName name="zz" hidden="1">{"key inputs",#N/A,TRUE,"Key Inputs";"key outputs",#N/A,TRUE,"Outputs";"Other inputs",#N/A,TRUE,"Other Inputs";"Revenue",#N/A,TRUE,"Rev"}</definedName>
    <definedName name="zzz" hidden="1">{"key inputs",#N/A,FALSE,"Key Inputs";"key outputs",#N/A,FALSE,"Outputs";"Other inputs",#N/A,FALSE,"Other Inputs";"cashflow",#N/A,FALSE,"Statemnts"}</definedName>
    <definedName name="zzzz" hidden="1">{"key inputs",#N/A,FALSE,"Key Inputs";"key outputs",#N/A,FALSE,"Outputs";"Other inputs",#N/A,FALSE,"Other Inputs";"cashflow",#N/A,FALSE,"Statemnts"}</definedName>
    <definedName name="zzzzz" hidden="1">{"key inputs",#N/A,TRUE,"Key Inputs";"key outputs",#N/A,TRUE,"Outputs";"Other inputs",#N/A,TRUE,"Other Inputs";"Revenue",#N/A,TRUE,"Rev"}</definedName>
    <definedName name="zzzzzz" hidden="1">{"key inputs",#N/A,TRUE,"Key Inputs";"key outputs",#N/A,TRUE,"Outputs";"Other inputs",#N/A,TRUE,"Other Inputs";"Revenue",#N/A,TRUE,"Rev"}</definedName>
    <definedName name="zzzzzzz" hidden="1">{"key inputs",#N/A,FALSE,"Key Inputs";"key outputs",#N/A,FALSE,"Outputs";"Other inputs",#N/A,FALSE,"Other Inputs";"cashflow",#N/A,FALSE,"Statemnts"}</definedName>
    <definedName name="zzzzzzzz" hidden="1">{"key inputs",#N/A,FALSE,"Key Inputs";"key outputs",#N/A,FALSE,"Outputs";"Other inputs",#N/A,FALSE,"Other Inputs";"cashflow",#N/A,FALSE,"Statemnts"}</definedName>
    <definedName name="zzzzzzzzzzzzz" hidden="1">{"key inputs",#N/A,TRUE,"Key Inputs";"key outputs",#N/A,TRUE,"Outputs";"Other inputs",#N/A,TRUE,"Other Inputs";"Revenue",#N/A,TRUE,"Rev"}</definedName>
    <definedName name="zzzzzzzzzzzzzzzz" hidden="1">{"key inputs",#N/A,TRUE,"Key Inputs";"key outputs",#N/A,TRUE,"Outputs";"Other inputs",#N/A,TRUE,"Other Inputs";"Revenue",#N/A,TRUE,"Rev"}</definedName>
    <definedName name="zzzzzzzzzzzzzzzzzzzzzzzzzzz" hidden="1">{"key inputs",#N/A,FALSE,"Key Inputs";"key outputs",#N/A,FALSE,"Outputs";"Other inputs",#N/A,FALSE,"Other Inputs";"cashflow",#N/A,FALSE,"Statemnts"}</definedName>
    <definedName name="zzzzzzzzzzzzzzzzzzzzzzzzzzzzzzzz" hidden="1">{"key inputs",#N/A,FALSE,"Key Inputs";"key outputs",#N/A,FALSE,"Outputs";"Other inputs",#N/A,FALSE,"Other Inputs";"cashflow",#N/A,FALSE,"Statemnts"}</definedName>
    <definedName name="zzzzzzzzzzzzzzzzzzzzzzzzzzzzzzzzzzzzzzzzzz" hidden="1">{"key inputs",#N/A,TRUE,"Key Inputs";"key outputs",#N/A,TRUE,"Outputs";"Other inputs",#N/A,TRUE,"Other Inputs";"Revenue",#N/A,TRUE,"Rev"}</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David Fraser</author>
  </authors>
  <commentList>
    <comment ref="D53" authorId="0" shapeId="0" xr:uid="{00000000-0006-0000-0100-000001000000}">
      <text>
        <r>
          <rPr>
            <sz val="8"/>
            <color indexed="81"/>
            <rFont val="Tahoma"/>
            <family val="2"/>
          </rPr>
          <t>Note £8,500 includes the Maint &amp; support, licence cost and any financing costs per DPB007 &amp;160</t>
        </r>
      </text>
    </comment>
  </commentList>
</comments>
</file>

<file path=xl/sharedStrings.xml><?xml version="1.0" encoding="utf-8"?>
<sst xmlns="http://schemas.openxmlformats.org/spreadsheetml/2006/main" count="2658" uniqueCount="1222">
  <si>
    <t>SPV Costs</t>
  </si>
  <si>
    <t>MRA fully funded</t>
  </si>
  <si>
    <t>Lifecycle reserved for life of debt?</t>
  </si>
  <si>
    <t>Semi-Annual</t>
  </si>
  <si>
    <t>Uses</t>
  </si>
  <si>
    <t>NPV</t>
  </si>
  <si>
    <t>Fixed amount to be swapped out</t>
  </si>
  <si>
    <t>Interest expense: equity bridge</t>
  </si>
  <si>
    <t>Revenue Control Account</t>
  </si>
  <si>
    <t>Tax reconciliation</t>
  </si>
  <si>
    <t>Total external sources of funding</t>
  </si>
  <si>
    <t>Deferred taxation</t>
  </si>
  <si>
    <t>£'000s</t>
  </si>
  <si>
    <t>Amount</t>
  </si>
  <si>
    <t>swapped out</t>
  </si>
  <si>
    <t>RPI Swap Profile £'000s</t>
  </si>
  <si>
    <t>% Unitary charge</t>
  </si>
  <si>
    <t>Indexation of capital balance: Senior B</t>
  </si>
  <si>
    <t>2. Follow accounting</t>
  </si>
  <si>
    <t>VAT (paid)/received (inland revenue)</t>
  </si>
  <si>
    <t>END</t>
  </si>
  <si>
    <t>Arr Fee (bps)</t>
  </si>
  <si>
    <t>Margin (bps)</t>
  </si>
  <si>
    <t>Cash flow available for shareholders</t>
  </si>
  <si>
    <t>Cash c/f per Ops sheet</t>
  </si>
  <si>
    <t>Equivalent Annual Cost (real) - £'000s</t>
  </si>
  <si>
    <t>UP inflation</t>
  </si>
  <si>
    <t>Capital allowances not deducted for accounting purposes</t>
  </si>
  <si>
    <t>Development costs deductible (FRS5not an expense)</t>
  </si>
  <si>
    <t>Treatment of IDC</t>
  </si>
  <si>
    <t>Lifecycle costs deductible (FRS5not an expense for accounting purposes)</t>
  </si>
  <si>
    <t>Hard FM Costs deductible (FRS5not an expense not an expense for accounting purposes)</t>
  </si>
  <si>
    <t>Construction Start Date</t>
  </si>
  <si>
    <t>First full operational month</t>
  </si>
  <si>
    <t>Construction costs / change of law costs paid</t>
  </si>
  <si>
    <t>Funding calculation finished?</t>
  </si>
  <si>
    <t>Commitment &amp; LoC fees</t>
  </si>
  <si>
    <t>Senior Debt - EIB</t>
  </si>
  <si>
    <t>Interest expense: senior debt EIB</t>
  </si>
  <si>
    <t>Senior debt loan balance: EIB</t>
  </si>
  <si>
    <t>Total Equity Bridge</t>
  </si>
  <si>
    <t>Total Sub Debt</t>
  </si>
  <si>
    <t>Traffic Forecasts</t>
  </si>
  <si>
    <t>Check Calculations</t>
  </si>
  <si>
    <t>Operating costs</t>
  </si>
  <si>
    <t>RPI</t>
  </si>
  <si>
    <t>Financial Close</t>
  </si>
  <si>
    <t>Senior debt capital repayment</t>
  </si>
  <si>
    <t>Sub-debt capital</t>
  </si>
  <si>
    <t>Dividend</t>
  </si>
  <si>
    <t>Base</t>
  </si>
  <si>
    <t>Cash c/f per Annual sheet</t>
  </si>
  <si>
    <t>Net assets per Ops sheet</t>
  </si>
  <si>
    <t>Net assets per Annual sheet</t>
  </si>
  <si>
    <t>P&amp;L</t>
  </si>
  <si>
    <t>Balance sheet</t>
  </si>
  <si>
    <t>Consistency of outputs</t>
  </si>
  <si>
    <t>Total consistency checks</t>
  </si>
  <si>
    <t>- Indexation of capital balance</t>
  </si>
  <si>
    <t>DSRF Interest</t>
  </si>
  <si>
    <t>Accounting tax charge</t>
  </si>
  <si>
    <t xml:space="preserve">Adjustment for permanent differences </t>
  </si>
  <si>
    <t>Adjustment for timing differences</t>
  </si>
  <si>
    <t>Adjustment for losses</t>
  </si>
  <si>
    <t>Adjusted accounting tax charge</t>
  </si>
  <si>
    <t>Year count</t>
  </si>
  <si>
    <t>Annual profit &amp; loss account</t>
  </si>
  <si>
    <t>Annual projected cash flow statement</t>
  </si>
  <si>
    <t>Annual balance sheet</t>
  </si>
  <si>
    <t>Balance sheet balances check</t>
  </si>
  <si>
    <t>Construction period flag</t>
  </si>
  <si>
    <t>Debt service cover ratio</t>
  </si>
  <si>
    <t>Project life cover ratio</t>
  </si>
  <si>
    <t>Debt service reserve balance</t>
  </si>
  <si>
    <t>Tail (yrs)</t>
  </si>
  <si>
    <t>No inflation</t>
  </si>
  <si>
    <t>Key Project Dates</t>
  </si>
  <si>
    <t>Cost to Public Sector</t>
  </si>
  <si>
    <t>NPV Base date</t>
  </si>
  <si>
    <t>Checks and controls</t>
  </si>
  <si>
    <t>Funding terms</t>
  </si>
  <si>
    <t>Term (yrs)</t>
  </si>
  <si>
    <t>Debt Coverage Ratios (during full operations)</t>
  </si>
  <si>
    <t>Debt sub-total</t>
  </si>
  <si>
    <t>Cash balance</t>
  </si>
  <si>
    <t>Change in Law Reserve Account</t>
  </si>
  <si>
    <t>Maintenance reserve balance</t>
  </si>
  <si>
    <t xml:space="preserve">  - Funding Sub Debt</t>
  </si>
  <si>
    <t>Add VAT £'000s</t>
  </si>
  <si>
    <t>Final period</t>
  </si>
  <si>
    <t>Mezzanine</t>
  </si>
  <si>
    <t>Construction period</t>
  </si>
  <si>
    <t>Closing cash at end of construction</t>
  </si>
  <si>
    <t>Benchmark Inflation</t>
  </si>
  <si>
    <t>Actual days in period</t>
  </si>
  <si>
    <t>Semi-Annual period count</t>
  </si>
  <si>
    <t xml:space="preserve"> - the Model may not be suitable for purposes other than the specific purposes for which it was designed, and the interests of third parties may not have been anticipated;</t>
  </si>
  <si>
    <t>Source &amp; Aps Balances</t>
  </si>
  <si>
    <t>Balance Sheet Balances?</t>
  </si>
  <si>
    <t>Average</t>
  </si>
  <si>
    <t>Sensitivity Run?</t>
  </si>
  <si>
    <t>Debt service reserve transfers</t>
  </si>
  <si>
    <t>Gross Year 1 Availability Payment £'000s</t>
  </si>
  <si>
    <t>Usage Revenue (£'000 real)</t>
  </si>
  <si>
    <t>Senior debt Commercial Banks repayment</t>
  </si>
  <si>
    <t>Hard O&amp;M</t>
  </si>
  <si>
    <t>Case in use</t>
  </si>
  <si>
    <t>Min</t>
  </si>
  <si>
    <t>Loan life</t>
  </si>
  <si>
    <t>Average life</t>
  </si>
  <si>
    <t>Available distribution profile</t>
  </si>
  <si>
    <t>Cash available for distribution</t>
  </si>
  <si>
    <t>DSRA prefunding amount</t>
  </si>
  <si>
    <t>Sub debt repaid in concession?</t>
  </si>
  <si>
    <t>Contact:</t>
  </si>
  <si>
    <t xml:space="preserve">Notes </t>
  </si>
  <si>
    <t>Timing difference due to treatment of IDC</t>
  </si>
  <si>
    <t>Timing difference due to capital allowances</t>
  </si>
  <si>
    <t>Interest paid on overdraft not deductible</t>
  </si>
  <si>
    <t>Working Capital</t>
  </si>
  <si>
    <t>USE FOR PROJECTS WITH TRAFFIC RISK ONLY</t>
  </si>
  <si>
    <t>Vehicle type 1</t>
  </si>
  <si>
    <t>Vehicle type 2</t>
  </si>
  <si>
    <t>Toll Base Vehicle 1</t>
  </si>
  <si>
    <t>Vehicle 1 revenue (real)</t>
  </si>
  <si>
    <t>Toll Base Vehicle 2</t>
  </si>
  <si>
    <t>Total assets less current liabilities</t>
  </si>
  <si>
    <t>Sub debt loan balance</t>
  </si>
  <si>
    <t>Net assets</t>
  </si>
  <si>
    <t>Share capital</t>
  </si>
  <si>
    <t>Profit and loss account</t>
  </si>
  <si>
    <t>Shareholders funds</t>
  </si>
  <si>
    <t>Life-cycle expenditure</t>
  </si>
  <si>
    <t>Equity return - dividends</t>
  </si>
  <si>
    <t>DSRF facility sufficient?</t>
  </si>
  <si>
    <t>Senior debt: EIB</t>
  </si>
  <si>
    <t>Cash flow available for mezzanine debt service</t>
  </si>
  <si>
    <t>Mezzanine debt interest</t>
  </si>
  <si>
    <t>Mezzanine debt capital</t>
  </si>
  <si>
    <t>Tax Option Selected?</t>
  </si>
  <si>
    <t>Accounting Option Selected?</t>
  </si>
  <si>
    <t>Sub-debt interest and repayments received</t>
  </si>
  <si>
    <t>Equity sub-total</t>
  </si>
  <si>
    <t>% of total</t>
  </si>
  <si>
    <t>Bond debt balance</t>
  </si>
  <si>
    <t>Bond debt repayment</t>
  </si>
  <si>
    <t>Debt Hierarchy Validity Calculations</t>
  </si>
  <si>
    <t>Low</t>
  </si>
  <si>
    <t>Revenue during construction</t>
  </si>
  <si>
    <t>Guaranteed</t>
  </si>
  <si>
    <t>Toll Base Vehicle 1 (pence per vehicle)</t>
  </si>
  <si>
    <t>Toll Base Vehicle 2 (pence per vehicle)</t>
  </si>
  <si>
    <t xml:space="preserve"> - the Model was not intended for use by third parties and may not be designed so that it can be readily operated in a correct manner by such parties;</t>
  </si>
  <si>
    <t>Bond</t>
  </si>
  <si>
    <t>Sub-debt deferred interest</t>
  </si>
  <si>
    <t>Interest on cash balances</t>
  </si>
  <si>
    <t>Cumulative depreciation (including IDC)</t>
  </si>
  <si>
    <t>Stock/Work-In-Progress</t>
  </si>
  <si>
    <t>Equity Bridge interest</t>
  </si>
  <si>
    <t>Equity returns</t>
  </si>
  <si>
    <t>Other checks</t>
  </si>
  <si>
    <t>Other key model info</t>
  </si>
  <si>
    <t>Labour inflation</t>
  </si>
  <si>
    <t>Key Macroeconomic Assumptions</t>
  </si>
  <si>
    <t>Rates of Return</t>
  </si>
  <si>
    <t xml:space="preserve">Project IRR, post-tax </t>
  </si>
  <si>
    <t>Corporation tax charge</t>
  </si>
  <si>
    <t xml:space="preserve"> - Net RPI Swap</t>
  </si>
  <si>
    <t>Timing &amp; Flags</t>
  </si>
  <si>
    <t>Concession period flag</t>
  </si>
  <si>
    <t>Unitary Charge</t>
  </si>
  <si>
    <t>VAT debtor</t>
  </si>
  <si>
    <t>Cash carried forward</t>
  </si>
  <si>
    <t>RPI swap rate</t>
  </si>
  <si>
    <t>RPI Swap</t>
  </si>
  <si>
    <t>RPI swap in use?</t>
  </si>
  <si>
    <t>Depreciation / Ammortisation</t>
  </si>
  <si>
    <t>Arrangement fees and wrapped bond</t>
  </si>
  <si>
    <t>Balance Sheet unwinds?</t>
  </si>
  <si>
    <t>Effective Tax Rate</t>
  </si>
  <si>
    <t xml:space="preserve"> - Availability Revenue</t>
  </si>
  <si>
    <t xml:space="preserve"> - Construction Revenue (IFRS)</t>
  </si>
  <si>
    <t>Construction costs</t>
  </si>
  <si>
    <t>Sub Debt Calc finished?</t>
  </si>
  <si>
    <t>Usage Revenue Assumptions</t>
  </si>
  <si>
    <t>Indexation (from Ops sheet)</t>
  </si>
  <si>
    <t>Indexation (from Cost sheet)</t>
  </si>
  <si>
    <t>GIC interest earned</t>
  </si>
  <si>
    <t>Current tax paid</t>
  </si>
  <si>
    <t>Insurance</t>
  </si>
  <si>
    <t>Senior Debt A</t>
  </si>
  <si>
    <t>Nominal</t>
  </si>
  <si>
    <t>Transfer from GIC</t>
  </si>
  <si>
    <t>Transfer to GIC</t>
  </si>
  <si>
    <t>GIC</t>
  </si>
  <si>
    <t>Arrangement fee ammortisation OK?</t>
  </si>
  <si>
    <t>Forward looking DSCR</t>
  </si>
  <si>
    <t>Loan life cover (LLCR)</t>
  </si>
  <si>
    <t>Project life cover (PLCR)</t>
  </si>
  <si>
    <t>Input Tax Rate</t>
  </si>
  <si>
    <t>PBT</t>
  </si>
  <si>
    <t>Total Tax Charge</t>
  </si>
  <si>
    <t>P95</t>
  </si>
  <si>
    <t>Capital costs paid</t>
  </si>
  <si>
    <t>Amortisation of arrangement fee until</t>
  </si>
  <si>
    <t>Deferred tax</t>
  </si>
  <si>
    <t>Timing &amp; flags</t>
  </si>
  <si>
    <t>Note: Input values for operations phase only (yellow shaded fields).</t>
  </si>
  <si>
    <t>Condition Precedent LLCR</t>
  </si>
  <si>
    <t xml:space="preserve">Condition Precedent DSCR </t>
  </si>
  <si>
    <t>Interest expense capitalised during construction (IFRS - Intangible only)</t>
  </si>
  <si>
    <t>Final amortisation period flag</t>
  </si>
  <si>
    <t>Construction dates</t>
  </si>
  <si>
    <t>Unamortised arrangement fees</t>
  </si>
  <si>
    <t>Development Costs</t>
  </si>
  <si>
    <t>Check</t>
  </si>
  <si>
    <t>Net Usage Payment</t>
  </si>
  <si>
    <t>Shareholders cash flow (for graphs)</t>
  </si>
  <si>
    <t>Blended pre tax shareholder committed IRR (Eq &amp; Sub-Debt)</t>
  </si>
  <si>
    <t>Year number</t>
  </si>
  <si>
    <t>Closing cash at end of construction?</t>
  </si>
  <si>
    <t>Fixed amount to be swapped out as % of Unitary Charge</t>
  </si>
  <si>
    <t>Taxation</t>
  </si>
  <si>
    <t>Month count</t>
  </si>
  <si>
    <t>UC &amp; TPI inflation</t>
  </si>
  <si>
    <t>Turnover</t>
  </si>
  <si>
    <t>Mezzanine Debt</t>
  </si>
  <si>
    <t>Concession dates</t>
  </si>
  <si>
    <t>Inflation</t>
  </si>
  <si>
    <t>Gross fixed assets (including IDC)</t>
  </si>
  <si>
    <t>Retained Profit from Ops (check)</t>
  </si>
  <si>
    <t>Retained profit from Ops sheet</t>
  </si>
  <si>
    <t>Blended post-tax shareholders IRR (Equity and sub-debt)</t>
  </si>
  <si>
    <t>Commitment fees</t>
  </si>
  <si>
    <t>Semi annual period end</t>
  </si>
  <si>
    <t xml:space="preserve"> - the Model may be a development version and may not be complete or, in the event that development of the Model has concluded, material events may have occurred since completion, which are not reflected in the Model;</t>
  </si>
  <si>
    <t>Life-cycle costs</t>
  </si>
  <si>
    <t>- Interest expense: sub-debt</t>
  </si>
  <si>
    <t xml:space="preserve"> - Bullet payment</t>
  </si>
  <si>
    <t>Senior debt EIB repayment</t>
  </si>
  <si>
    <t>Senior debt EIB interest</t>
  </si>
  <si>
    <t>Retention</t>
  </si>
  <si>
    <t>Bond capital</t>
  </si>
  <si>
    <t>Interest expense: Bond</t>
  </si>
  <si>
    <t>Bond balance</t>
  </si>
  <si>
    <t>SPV</t>
  </si>
  <si>
    <t>Other debit balance</t>
  </si>
  <si>
    <t>SPV costs</t>
  </si>
  <si>
    <t>Operating cash flow</t>
  </si>
  <si>
    <t>Tax paid</t>
  </si>
  <si>
    <t>Opening cash balance</t>
  </si>
  <si>
    <t>£'000</t>
  </si>
  <si>
    <t>Interest expense: mezzanine debt</t>
  </si>
  <si>
    <t>Operations</t>
  </si>
  <si>
    <t>Senior debt EIB</t>
  </si>
  <si>
    <t>Senior debt Commercial Banks</t>
  </si>
  <si>
    <t>Senior Debt EIB</t>
  </si>
  <si>
    <t>Senior debt: Commercial Banks</t>
  </si>
  <si>
    <t>Rating agency fees</t>
  </si>
  <si>
    <t>Grand total</t>
  </si>
  <si>
    <t>Maintenance Reserve Account</t>
  </si>
  <si>
    <t>Total current assets</t>
  </si>
  <si>
    <t>Creditors</t>
  </si>
  <si>
    <t>Overdraft</t>
  </si>
  <si>
    <t>Corporation tax payable</t>
  </si>
  <si>
    <t>Deferred tax creditor</t>
  </si>
  <si>
    <t>Total current liabilities</t>
  </si>
  <si>
    <t>Semi-Annual period count during operations</t>
  </si>
  <si>
    <t>Life-Cycle/Maintenance reserve transfers</t>
  </si>
  <si>
    <t>Consistency Checks</t>
  </si>
  <si>
    <t>Ctrl + Shift + R</t>
  </si>
  <si>
    <t>Print Reports</t>
  </si>
  <si>
    <t xml:space="preserve">Condition Precedent Average DSCR </t>
  </si>
  <si>
    <t>Real</t>
  </si>
  <si>
    <t>Monthly escalation factors</t>
  </si>
  <si>
    <t>LIBOR</t>
  </si>
  <si>
    <t>Cash flow during operations (for graphs)</t>
  </si>
  <si>
    <t>Operation Flag</t>
  </si>
  <si>
    <t>Total Income</t>
  </si>
  <si>
    <t>Cash balances (for graphs)</t>
  </si>
  <si>
    <t>Senior Debt B</t>
  </si>
  <si>
    <t>Note: Input values for operations phase only (yellow shaded fields)</t>
  </si>
  <si>
    <t xml:space="preserve">Project IRR, pre-tax </t>
  </si>
  <si>
    <t>Construction creditor</t>
  </si>
  <si>
    <t>Sub-debt capital paid</t>
  </si>
  <si>
    <t>Net Availability Payment</t>
  </si>
  <si>
    <t>Concession Length (years)</t>
  </si>
  <si>
    <t>Tax - Check</t>
  </si>
  <si>
    <t>Interest paid/rolled up</t>
  </si>
  <si>
    <t>Development costs</t>
  </si>
  <si>
    <t>Reserve accounts</t>
  </si>
  <si>
    <t>Year 1</t>
  </si>
  <si>
    <t>Year 2</t>
  </si>
  <si>
    <t>Year 3</t>
  </si>
  <si>
    <t>Senior debt interest</t>
  </si>
  <si>
    <t>Wrapped bond premium</t>
  </si>
  <si>
    <t>Nominal blended equity IRR</t>
  </si>
  <si>
    <t>carried forward</t>
  </si>
  <si>
    <t>Sub-debt interest</t>
  </si>
  <si>
    <t>Dividends paid</t>
  </si>
  <si>
    <t>Print date:</t>
  </si>
  <si>
    <t>Senior debt EIB capital</t>
  </si>
  <si>
    <t>Interest</t>
  </si>
  <si>
    <t>SPV Costs deductible (FRS5not an expense not an expense for accounting purposes)</t>
  </si>
  <si>
    <t>Project pd</t>
  </si>
  <si>
    <t>VAT Paid to creditors/Received from debtors</t>
  </si>
  <si>
    <t>Equity bridge loan balance</t>
  </si>
  <si>
    <t>Concession End</t>
  </si>
  <si>
    <t>Gross Profit</t>
  </si>
  <si>
    <t>Interest expense: DSRF</t>
  </si>
  <si>
    <t>Equity Bridge capital paid</t>
  </si>
  <si>
    <t>Sub-debt capital drawn</t>
  </si>
  <si>
    <t>DSRF draw down to fund cash shortage for debt servicing</t>
  </si>
  <si>
    <t>DSRF drawdown repaid</t>
  </si>
  <si>
    <t>Profits available for distribution</t>
  </si>
  <si>
    <t xml:space="preserve">Debt </t>
  </si>
  <si>
    <t>Lock-Up</t>
  </si>
  <si>
    <t xml:space="preserve"> - Release of capital contribution</t>
  </si>
  <si>
    <t>Profit/(loss) attributable to shareholders</t>
  </si>
  <si>
    <t>Lifecycle</t>
  </si>
  <si>
    <t>Tax</t>
  </si>
  <si>
    <t>Income</t>
  </si>
  <si>
    <t>Cash Flow (for graphs)</t>
  </si>
  <si>
    <t>TOTAL</t>
  </si>
  <si>
    <t>DSR releases to fund cash shortage for debt servicing</t>
  </si>
  <si>
    <t xml:space="preserve">Total </t>
  </si>
  <si>
    <t xml:space="preserve"> - the Model may not have been subject to independent testing and where it has been tested, this may not provide an appropriate degree of assurance for all possible uses of the Model.</t>
  </si>
  <si>
    <t>Net cash flow</t>
  </si>
  <si>
    <t>%</t>
  </si>
  <si>
    <t>Capitalised Interest</t>
  </si>
  <si>
    <t>Total</t>
  </si>
  <si>
    <t>Tax Reconciliation</t>
  </si>
  <si>
    <t>Corporation Tax</t>
  </si>
  <si>
    <t>Dividends</t>
  </si>
  <si>
    <t>Funding (for graphs)</t>
  </si>
  <si>
    <t>Indexation type</t>
  </si>
  <si>
    <t>Lock up</t>
  </si>
  <si>
    <t>Target</t>
  </si>
  <si>
    <t>Subordinated debt</t>
  </si>
  <si>
    <t>Debt service cover (DSCR)</t>
  </si>
  <si>
    <t>Lock Up LLCR</t>
  </si>
  <si>
    <t>Debtors - Unitary Charge</t>
  </si>
  <si>
    <t>Interest Income - Contract Debtor</t>
  </si>
  <si>
    <t>Equity bridge</t>
  </si>
  <si>
    <t>Sub debt</t>
  </si>
  <si>
    <t>The financial projections do not constitute a profit forecast, but illustrate the possible results of the project company if the assumptions set out in the Data Book were to be made correct.  The project company has no previous trading history.  The illustrative financial projections may be materially affected by changes in economic or other circumstances, or when the assumptions upon which they are based prove in event to have been incorrect.</t>
  </si>
  <si>
    <t>Operating costs: Hard O&amp;M</t>
  </si>
  <si>
    <t>Semi annual period for balance sheet</t>
  </si>
  <si>
    <t>Annual Covenants (for graphs)</t>
  </si>
  <si>
    <t>Debt Hierarchy Validity</t>
  </si>
  <si>
    <t>Debtor balances</t>
  </si>
  <si>
    <t>Cash balances</t>
  </si>
  <si>
    <t>Senior Debt</t>
  </si>
  <si>
    <t>VAT creditor</t>
  </si>
  <si>
    <t>Depreciation and Intangible Asset Ammortisation</t>
  </si>
  <si>
    <t>Pre tax WACC</t>
  </si>
  <si>
    <t>Gearing ratio and weighted average cost of capital</t>
  </si>
  <si>
    <t>Amounts drawn down (see below for analysis)</t>
  </si>
  <si>
    <t>Memo : Analysis of drawdowns</t>
  </si>
  <si>
    <t>Sources (inc. rolled up interest)</t>
  </si>
  <si>
    <t>.</t>
  </si>
  <si>
    <t>Deferred Tax Asset</t>
  </si>
  <si>
    <t>Cash flow available for senior debt service</t>
  </si>
  <si>
    <t>Redemption of share capital</t>
  </si>
  <si>
    <t>Drawdown</t>
  </si>
  <si>
    <t>Working Capital (unpaid Capex, development costs &amp; VAT)</t>
  </si>
  <si>
    <t>Finance charge</t>
  </si>
  <si>
    <t>Service Fee</t>
  </si>
  <si>
    <t>Shareholders returns</t>
  </si>
  <si>
    <t>Life-cycle Maintenance</t>
  </si>
  <si>
    <t>Cost of sales (SSAP 9 only)</t>
  </si>
  <si>
    <t>Required</t>
  </si>
  <si>
    <t>Semi-annual period number</t>
  </si>
  <si>
    <t>Calculate model</t>
  </si>
  <si>
    <t>Ctrl + Alt + F9</t>
  </si>
  <si>
    <t>Ctrl + K</t>
  </si>
  <si>
    <t>Operations period</t>
  </si>
  <si>
    <t>Overdraft Check</t>
  </si>
  <si>
    <t>DSRF</t>
  </si>
  <si>
    <t>Arrangement fees &amp; Agency fees</t>
  </si>
  <si>
    <t>Arrangement fees &amp; agency fees</t>
  </si>
  <si>
    <t>Loan life cover ratio</t>
  </si>
  <si>
    <t>Company:</t>
  </si>
  <si>
    <t>Project:</t>
  </si>
  <si>
    <t>Model:</t>
  </si>
  <si>
    <t>Version:</t>
  </si>
  <si>
    <t>Lock Up DSCR</t>
  </si>
  <si>
    <t>Covenants</t>
  </si>
  <si>
    <t>Operations completion</t>
  </si>
  <si>
    <t>Sub-debt</t>
  </si>
  <si>
    <t>Soft FM Costs deductible (FRS5not an expense not an expense for accounting purposes)</t>
  </si>
  <si>
    <t>Sub-total</t>
  </si>
  <si>
    <t>VAT</t>
  </si>
  <si>
    <t>to cancel any process</t>
  </si>
  <si>
    <t>or exit from any dialog box)</t>
  </si>
  <si>
    <t>Mezzanine debt</t>
  </si>
  <si>
    <t>Dividends received</t>
  </si>
  <si>
    <t>Final period of operations</t>
  </si>
  <si>
    <t>Availability and Usage Payment breakdown (for graphs)</t>
  </si>
  <si>
    <t>Availability payment receivable</t>
  </si>
  <si>
    <t>Phase</t>
  </si>
  <si>
    <t>Sub-debt cash</t>
  </si>
  <si>
    <t>Sub-debt accrued interest</t>
  </si>
  <si>
    <t>Fixed assets: Net book value</t>
  </si>
  <si>
    <t>Cash</t>
  </si>
  <si>
    <t>Debt Service Reserve Account</t>
  </si>
  <si>
    <t>Profit/(loss) before tax</t>
  </si>
  <si>
    <t xml:space="preserve">% Unitary </t>
  </si>
  <si>
    <t>Charge</t>
  </si>
  <si>
    <t>Key Assumptions</t>
  </si>
  <si>
    <t>Annual sheet consistent with Ops sheet?</t>
  </si>
  <si>
    <t>Change in law reserve account transfers</t>
  </si>
  <si>
    <t>Change in Law reserve balance</t>
  </si>
  <si>
    <t>Hard FM</t>
  </si>
  <si>
    <t>Soft FM</t>
  </si>
  <si>
    <t>Year 7</t>
  </si>
  <si>
    <t>Unamortised Development Costs</t>
  </si>
  <si>
    <t>Development costs amortised</t>
  </si>
  <si>
    <t>Construction</t>
  </si>
  <si>
    <t>Capital contribution</t>
  </si>
  <si>
    <t>Pd end</t>
  </si>
  <si>
    <t>Critical checks</t>
  </si>
  <si>
    <t>Indexation of capital balance: Bond</t>
  </si>
  <si>
    <t>Real blended equity IRR</t>
  </si>
  <si>
    <t>Com Fee (bps)</t>
  </si>
  <si>
    <t>Monoline premium</t>
  </si>
  <si>
    <t>First year end flag</t>
  </si>
  <si>
    <t>Period in year</t>
  </si>
  <si>
    <t>Unitary charge Tranche A</t>
  </si>
  <si>
    <t>Unitary Charge Tranche B</t>
  </si>
  <si>
    <t>Vehicle 2 revenue (real)</t>
  </si>
  <si>
    <t>Toll Base Vehicle 1 - inflation rate</t>
  </si>
  <si>
    <t>Vehicle 1 revenue (nominal)</t>
  </si>
  <si>
    <t>Toll Base Vehicle 2 - inflation rate</t>
  </si>
  <si>
    <t>Usage Revenue (nominal)</t>
  </si>
  <si>
    <t>Vehicle 2 revenue (nominal)</t>
  </si>
  <si>
    <t>(£'000)</t>
  </si>
  <si>
    <t>Year 4</t>
  </si>
  <si>
    <t>Year 5</t>
  </si>
  <si>
    <t>MRA releases to fund debt service (sensitivity mode only)</t>
  </si>
  <si>
    <t>Hard FM Costs</t>
  </si>
  <si>
    <t>Annual dates</t>
  </si>
  <si>
    <t>n/a</t>
  </si>
  <si>
    <t>High</t>
  </si>
  <si>
    <t>Profit/(loss) before interest and tax</t>
  </si>
  <si>
    <t>Interest income</t>
  </si>
  <si>
    <t>Accordingly, third party recipients of this Model use it entirely at their own risk and, in the absence of express written consent, no responsibility is taken or accepted for any losses which may result there from, including direct or indirect consequences of computer viruses.</t>
  </si>
  <si>
    <t>Shortcut keys</t>
  </si>
  <si>
    <t>Ctrl + Shift + P</t>
  </si>
  <si>
    <t>Mezzanine debt balance</t>
  </si>
  <si>
    <t>Contract Debtor</t>
  </si>
  <si>
    <t>Assets not qualifying for capital allowances</t>
  </si>
  <si>
    <t>Timing flags</t>
  </si>
  <si>
    <t>DSRA fully funded?</t>
  </si>
  <si>
    <t>Input check on capex</t>
  </si>
  <si>
    <t>Intangible Asset (IFRS)</t>
  </si>
  <si>
    <t>Phase flag</t>
  </si>
  <si>
    <t>Year 6</t>
  </si>
  <si>
    <t>Retained profit from Annual sheet</t>
  </si>
  <si>
    <t xml:space="preserve"> - Soft FM Services Fee</t>
  </si>
  <si>
    <t xml:space="preserve"> - Usage Revenue (IFRS)</t>
  </si>
  <si>
    <t>IFRS asset split completed?</t>
  </si>
  <si>
    <t xml:space="preserve">  - Funding Equity</t>
  </si>
  <si>
    <t>Operating costs: Soft FM</t>
  </si>
  <si>
    <t>Revenue recognition differences</t>
  </si>
  <si>
    <t>Change in Law Facility Drawn</t>
  </si>
  <si>
    <t>CiLF Interest</t>
  </si>
  <si>
    <t>CiLF repaid</t>
  </si>
  <si>
    <t>Interest expense: CiLF</t>
  </si>
  <si>
    <t>CiLF</t>
  </si>
  <si>
    <t>Usage Payment receivale</t>
  </si>
  <si>
    <t>Total payment receivable</t>
  </si>
  <si>
    <t>Total Payment received</t>
  </si>
  <si>
    <t>Cost of senior funds</t>
  </si>
  <si>
    <t>Case in use:</t>
  </si>
  <si>
    <t>Sub Debt</t>
  </si>
  <si>
    <t>Equity</t>
  </si>
  <si>
    <t>Equity Bridge</t>
  </si>
  <si>
    <t>All sheet protection</t>
  </si>
  <si>
    <t>(Press Escape key</t>
  </si>
  <si>
    <t>Funding calculation</t>
  </si>
  <si>
    <t>Balance Sheet Unwind Check</t>
  </si>
  <si>
    <t>Fixed assets</t>
  </si>
  <si>
    <t>Reference Gilt</t>
  </si>
  <si>
    <t>Capital contributions</t>
  </si>
  <si>
    <t>Sources and uses of funds until construction completion</t>
  </si>
  <si>
    <t>Bond interest</t>
  </si>
  <si>
    <t>Actual Gearing (including rolled up interest)</t>
  </si>
  <si>
    <t>Gearing OK?</t>
  </si>
  <si>
    <t>Arrangement, commitment and LoC fees</t>
  </si>
  <si>
    <t>Repayment</t>
  </si>
  <si>
    <t>Cash flow available for sub debt &amp; shareholders</t>
  </si>
  <si>
    <t>Deposit interest received / Overdraft interest paid</t>
  </si>
  <si>
    <t>Transfers (to)/from surplus reserve Account</t>
  </si>
  <si>
    <t>Surplus reserve account</t>
  </si>
  <si>
    <t>Adjustment for gift aid</t>
  </si>
  <si>
    <t xml:space="preserve"> </t>
  </si>
  <si>
    <t>Debt term OK?</t>
  </si>
  <si>
    <t>Lifecycle expenditure (incl. MRA transfers)</t>
  </si>
  <si>
    <t>Debt service</t>
  </si>
  <si>
    <t>Indexing costs for graphs</t>
  </si>
  <si>
    <t>Indexing costs</t>
  </si>
  <si>
    <t>Finance debtor brakdown (for graphs)</t>
  </si>
  <si>
    <t>Scheduled amortisation</t>
  </si>
  <si>
    <t>Wrapped bond macro finished?</t>
  </si>
  <si>
    <t>Retained profit</t>
  </si>
  <si>
    <t>P&amp;L RESERVE ACCOUNT</t>
  </si>
  <si>
    <t>b/forward</t>
  </si>
  <si>
    <t>movement</t>
  </si>
  <si>
    <t>Internal sources of funding</t>
  </si>
  <si>
    <t>}</t>
  </si>
  <si>
    <t>City of Glasgow College</t>
  </si>
  <si>
    <t>Independent Tester</t>
  </si>
  <si>
    <t>SPV Operating Costs</t>
  </si>
  <si>
    <t>Management Costs</t>
  </si>
  <si>
    <t>Director Costs</t>
  </si>
  <si>
    <t>Capital Contribution</t>
  </si>
  <si>
    <t>Surpluses</t>
  </si>
  <si>
    <t>Surpluses paid</t>
  </si>
  <si>
    <t>City Campus (Phase 2)</t>
  </si>
  <si>
    <t>Riverside Campus (Phase 1)</t>
  </si>
  <si>
    <t>Halls of Residence (Phase 4)</t>
  </si>
  <si>
    <t>Glasgow Learning Quarter</t>
  </si>
  <si>
    <t>FINANCIAL AND TECHNICAL PROFORMAS</t>
  </si>
  <si>
    <t>Notes to Bidders</t>
  </si>
  <si>
    <t>Annual Periods over Construction</t>
  </si>
  <si>
    <t>Annual Periods of Operations</t>
  </si>
  <si>
    <t>ICT</t>
  </si>
  <si>
    <t>All figures should be provided in nominal terms</t>
  </si>
  <si>
    <t>Years of Full Operation</t>
  </si>
  <si>
    <t>ELEMENT</t>
  </si>
  <si>
    <t>Year 8</t>
  </si>
  <si>
    <t>Year 9</t>
  </si>
  <si>
    <t>Year 10</t>
  </si>
  <si>
    <t>Year 11</t>
  </si>
  <si>
    <t>Year 12</t>
  </si>
  <si>
    <t>Year 13</t>
  </si>
  <si>
    <t>Year 14</t>
  </si>
  <si>
    <t>Year 15</t>
  </si>
  <si>
    <t>Year 16</t>
  </si>
  <si>
    <t>Year 17</t>
  </si>
  <si>
    <t>Year 18</t>
  </si>
  <si>
    <t>Year 19</t>
  </si>
  <si>
    <t>Year 20</t>
  </si>
  <si>
    <t>Year 21</t>
  </si>
  <si>
    <t>Year 22</t>
  </si>
  <si>
    <t>Year 23</t>
  </si>
  <si>
    <t>Year 24</t>
  </si>
  <si>
    <t>PROFORMA 1  - UNITARY CHARGE &amp; OTHER PAYMENTS SUMMARY</t>
  </si>
  <si>
    <t>Years of Construction</t>
  </si>
  <si>
    <t>Year -3</t>
  </si>
  <si>
    <t>Year -2</t>
  </si>
  <si>
    <t>Year -1</t>
  </si>
  <si>
    <t>Commercial Space</t>
  </si>
  <si>
    <t>Halls of Residence</t>
  </si>
  <si>
    <t>FF&amp;E</t>
  </si>
  <si>
    <t>Migration</t>
  </si>
  <si>
    <t>Total Capital and Other Payments</t>
  </si>
  <si>
    <t>Pass Through Cost - Insurance (Proforma 10)</t>
  </si>
  <si>
    <t>Reserve Accounts</t>
  </si>
  <si>
    <t>PROFORMA 2  - FINANCE PLAN</t>
  </si>
  <si>
    <t>Capital and development costs must be reconciled with the summary breakdown of capital costs in Proforma 5</t>
  </si>
  <si>
    <t>The figures included above for each year of construction should reflect the bidder's proposal and if required additional columns should be added</t>
  </si>
  <si>
    <t>Set up Costs, financing and adviser fees should agree with proforma 4</t>
  </si>
  <si>
    <t>The sum of the total Capital Costs in each of proforma 1.2 to 1.6 should equate to the total of row 32 - Capital contribution by College</t>
  </si>
  <si>
    <t>Year of Construction</t>
  </si>
  <si>
    <t>Uses of Funds:</t>
  </si>
  <si>
    <t>Capital and Development Costs</t>
  </si>
  <si>
    <t>Set-Up Costs</t>
  </si>
  <si>
    <t>Financing and Advisor Fees</t>
  </si>
  <si>
    <t>Total financing required (a)</t>
  </si>
  <si>
    <t>Financed by:</t>
  </si>
  <si>
    <t>Junior Debt</t>
  </si>
  <si>
    <t>Senior Bank Debt/Bond Finance</t>
  </si>
  <si>
    <t>Capital Contribution (by College)</t>
  </si>
  <si>
    <t>Total financing provided (b)</t>
  </si>
  <si>
    <t>For the avoidance of any doubt (a) should equal (b)</t>
  </si>
  <si>
    <t>UC during Construction period</t>
  </si>
  <si>
    <t>Interest Receiveable</t>
  </si>
  <si>
    <t>Insurance Passthrough</t>
  </si>
  <si>
    <t>PROFORMA 3  - RATIOS</t>
  </si>
  <si>
    <t>For the following ratios – Debt Service cover and Loan Life cover – Bidders are required to confirm that these ratios have been calculated in accordance with the proforma termsheet provided.</t>
  </si>
  <si>
    <t>Notes</t>
  </si>
  <si>
    <t>Calculated Figure</t>
  </si>
  <si>
    <t>Project IRR – post-tax (real)</t>
  </si>
  <si>
    <t>Project IRR – post-tax (nominal)</t>
  </si>
  <si>
    <t>Blended Investor IRR (real)</t>
  </si>
  <si>
    <t>Blended Investor IRR (nominal)</t>
  </si>
  <si>
    <t>Minimum debt service cover ratio</t>
  </si>
  <si>
    <t>Minimum loan life cover ratio</t>
  </si>
  <si>
    <t>Minimum project life cover ratio</t>
  </si>
  <si>
    <t>Maximum Gearing</t>
  </si>
  <si>
    <t xml:space="preserve">1. Calculated as the discount rate which when applied to the net cash flow (in real terms), before the costs of financing, over the period of the Project Agreement results in a net present value of zero at financial close.  This should be expressed as the rate applicable over the life of the Project. </t>
  </si>
  <si>
    <t xml:space="preserve">2. Calculated as the discount rate which when applied to the net cash flow (in nominal terms), before the costs of financing, over the period of the Project Agreement results in a net present value of zero at financial close.  This should be expressed as the rate applicable over the life of the Project. </t>
  </si>
  <si>
    <t>3. Calculated as the discount rate which when applied to the net cash receipts (in real terms) to junior debt holders/ pinpoint equity investors over the period of the Project Agreement results in a net present value of zero at financial close. This should be expressed as the rate applicable over the life of the Project.</t>
  </si>
  <si>
    <t xml:space="preserve">4. Calculated as the discount rate which when applied to the net cash receipts (in nominal terms) to junior debt holders/pinpoint equity investors over the period of the Project Agreement results in a net present value of zero at financial close.  This should be expressed as the rate applicable over the life of the Project. </t>
  </si>
  <si>
    <t>5. Calculated each period on each loan and in aggregate in accordance with the funders’ term sheets.</t>
  </si>
  <si>
    <t>6. Calculated on each loan in accordance with the funders’ term sheets.</t>
  </si>
  <si>
    <t>7. Calculated on each loan as the net present value, at the debt interest rate of the cash available for debt service and cash on deposit, over the remaining life of the Project divided by the debt outstanding at the start of the calculation period.  Where no loan remains outstanding, the debt interest rate should be assumed to be the average of the debt interest rate for the last 5 years of the loans’ life.</t>
  </si>
  <si>
    <t>8. Calculated as the amount of debt divided by the amount of debt, equity and quasi-equity at the end of each period.</t>
  </si>
  <si>
    <t>PROFORMA 8 - ANALYSIS OF SPV COSTS</t>
  </si>
  <si>
    <t>Bidders should update the annual periods to reflect the annual periods of construction followed by the 25 year concession</t>
  </si>
  <si>
    <t>SPV Costs in proforma 8 during construction must agree to those in the financing plan in proforma 4</t>
  </si>
  <si>
    <t>Analysis of Operating Costs and SPV Costs</t>
  </si>
  <si>
    <t>Funders running costs</t>
  </si>
  <si>
    <t>Inflation assumption</t>
  </si>
  <si>
    <t>Base Case</t>
  </si>
  <si>
    <t>CITY CAMPUS</t>
  </si>
  <si>
    <t>Area</t>
  </si>
  <si>
    <t>m2</t>
  </si>
  <si>
    <t>Equipment</t>
  </si>
  <si>
    <t>Overhead &amp; Profit</t>
  </si>
  <si>
    <t>£/m2</t>
  </si>
  <si>
    <t>RIVERSIDE CAMPUS</t>
  </si>
  <si>
    <t>Total Area</t>
  </si>
  <si>
    <t>Technical</t>
  </si>
  <si>
    <t>3% Retention City Campus</t>
  </si>
  <si>
    <t>3% Retention Riverside Campus</t>
  </si>
  <si>
    <t>3% Retention City Campus Payment</t>
  </si>
  <si>
    <t>3% Retention Riverside Campus Payment</t>
  </si>
  <si>
    <t>ITC - Riverside</t>
  </si>
  <si>
    <t>ITC City Campus</t>
  </si>
  <si>
    <t>Utilities consumption &amp; cost analysis for 1st fully operational year:</t>
  </si>
  <si>
    <t>kWh</t>
  </si>
  <si>
    <t>Artificial Lighting</t>
  </si>
  <si>
    <t>Utilities Summary:</t>
  </si>
  <si>
    <t>Unit rate £</t>
  </si>
  <si>
    <t>Sub-total £</t>
  </si>
  <si>
    <t>Electricity from Mains (kWh)</t>
  </si>
  <si>
    <t>£/kWh</t>
  </si>
  <si>
    <t>Gas from Mains (kWh)</t>
  </si>
  <si>
    <t>Carbon Emmission Factors must be as per the National Calculation Methodology</t>
  </si>
  <si>
    <t>Note: Targets have been set for these parameters withint he Sustainability KPI's</t>
  </si>
  <si>
    <t>Annual Carbon Emissions "A" (excluding unregulated loads)</t>
  </si>
  <si>
    <t>Annual Carbon Emissions "B" (including unregulated loads)</t>
  </si>
  <si>
    <t>HALLS OF RESIDENCE</t>
  </si>
  <si>
    <t>ANNUAL CARBON EMISSIONS "A"</t>
  </si>
  <si>
    <t>ANNUAL CARBON EMISSIONS "B"</t>
  </si>
  <si>
    <t>Annual Equivalent</t>
  </si>
  <si>
    <t>/m2</t>
  </si>
  <si>
    <t>Year</t>
  </si>
  <si>
    <t>Total Cost</t>
  </si>
  <si>
    <t>SUBSTRUCTURE</t>
  </si>
  <si>
    <t>SUPERSTRUCTURE</t>
  </si>
  <si>
    <t>2A</t>
  </si>
  <si>
    <t>Frame</t>
  </si>
  <si>
    <t>2B</t>
  </si>
  <si>
    <t>Upper floors</t>
  </si>
  <si>
    <t>2C</t>
  </si>
  <si>
    <t>Roof</t>
  </si>
  <si>
    <t>2D</t>
  </si>
  <si>
    <t>Stairs</t>
  </si>
  <si>
    <t>2E</t>
  </si>
  <si>
    <t>External Walls</t>
  </si>
  <si>
    <t>2F</t>
  </si>
  <si>
    <t>Windows &amp; External doors</t>
  </si>
  <si>
    <t>2G</t>
  </si>
  <si>
    <t>Internal Walls and Partitions</t>
  </si>
  <si>
    <t>2H</t>
  </si>
  <si>
    <t>Internal Doors</t>
  </si>
  <si>
    <t>INTERNAL FINISHES</t>
  </si>
  <si>
    <t>3A</t>
  </si>
  <si>
    <t>Wall Finishes</t>
  </si>
  <si>
    <t>3B</t>
  </si>
  <si>
    <t>Floor Finishes</t>
  </si>
  <si>
    <t>3C</t>
  </si>
  <si>
    <t>Ceiling Finishes</t>
  </si>
  <si>
    <t>BUILDING FITTINGS AND FURNISHINGS</t>
  </si>
  <si>
    <t>4A</t>
  </si>
  <si>
    <t>Fixed fittings and equipment</t>
  </si>
  <si>
    <t>SERVICES</t>
  </si>
  <si>
    <t>5A</t>
  </si>
  <si>
    <t>Sanitary Fittings</t>
  </si>
  <si>
    <t>5B</t>
  </si>
  <si>
    <t>Services Equipment</t>
  </si>
  <si>
    <t>5C</t>
  </si>
  <si>
    <t>Disposal installations</t>
  </si>
  <si>
    <t>5D</t>
  </si>
  <si>
    <t>Water Installations</t>
  </si>
  <si>
    <t>5E</t>
  </si>
  <si>
    <t>Heat Source</t>
  </si>
  <si>
    <t>5F</t>
  </si>
  <si>
    <t>Space Heating and Air Treatment</t>
  </si>
  <si>
    <t>5G</t>
  </si>
  <si>
    <t>Ventilation systems</t>
  </si>
  <si>
    <t>5H</t>
  </si>
  <si>
    <t>Electrical Installations</t>
  </si>
  <si>
    <t>5I</t>
  </si>
  <si>
    <t xml:space="preserve">Gas Installations </t>
  </si>
  <si>
    <t>5J</t>
  </si>
  <si>
    <t>Lift Installations</t>
  </si>
  <si>
    <t>5K</t>
  </si>
  <si>
    <t>Protective Installations, inc. internal CCTV</t>
  </si>
  <si>
    <t>5L</t>
  </si>
  <si>
    <t>Communication Installations</t>
  </si>
  <si>
    <t>5M</t>
  </si>
  <si>
    <t>ICT Infrastructure Works</t>
  </si>
  <si>
    <t>5N</t>
  </si>
  <si>
    <t>Specialist Installations</t>
  </si>
  <si>
    <t>5O</t>
  </si>
  <si>
    <t>Builders work in connection with Services</t>
  </si>
  <si>
    <t>EXTERNAL WORKS</t>
  </si>
  <si>
    <t>6B</t>
  </si>
  <si>
    <t>Hard play, car parks and roads</t>
  </si>
  <si>
    <t>6C</t>
  </si>
  <si>
    <t>Soft landscaping</t>
  </si>
  <si>
    <t>6D</t>
  </si>
  <si>
    <t>Sports pitches including equipment</t>
  </si>
  <si>
    <t>6E</t>
  </si>
  <si>
    <t>Incoming services and statutory connections</t>
  </si>
  <si>
    <t>6F</t>
  </si>
  <si>
    <t>Drainage</t>
  </si>
  <si>
    <t>6G</t>
  </si>
  <si>
    <t>Site lighting</t>
  </si>
  <si>
    <t>6H</t>
  </si>
  <si>
    <t>Fencing</t>
  </si>
  <si>
    <t>6I</t>
  </si>
  <si>
    <t>External CCTV</t>
  </si>
  <si>
    <t>6J</t>
  </si>
  <si>
    <t>Other works</t>
  </si>
  <si>
    <t>ABNORMALS</t>
  </si>
  <si>
    <t>7A</t>
  </si>
  <si>
    <t>Site restrictions</t>
  </si>
  <si>
    <t>7B</t>
  </si>
  <si>
    <t>Site Conditions</t>
  </si>
  <si>
    <t>7C</t>
  </si>
  <si>
    <t>Infrastructure</t>
  </si>
  <si>
    <t>7D</t>
  </si>
  <si>
    <t>Other abnormals with lifecycle</t>
  </si>
  <si>
    <t>Total Construction Life Cycle</t>
  </si>
  <si>
    <t>F&amp;E</t>
  </si>
  <si>
    <t>13A</t>
  </si>
  <si>
    <t>F&amp;E Costs (from proforma)</t>
  </si>
  <si>
    <t>13B</t>
  </si>
  <si>
    <t>Attendant costs</t>
  </si>
  <si>
    <t>13C</t>
  </si>
  <si>
    <t>Attributable fees</t>
  </si>
  <si>
    <t>Total F&amp;E Life Cycle</t>
  </si>
  <si>
    <t>Design &amp; Construction contingency</t>
  </si>
  <si>
    <t>Risk allowance</t>
  </si>
  <si>
    <t>Management costs</t>
  </si>
  <si>
    <t>GRAND TOTAL: NEW BUILD</t>
  </si>
  <si>
    <t>Notes:</t>
  </si>
  <si>
    <t>1. All costs above should be shown in real prices</t>
  </si>
  <si>
    <t>2. Included in FM costs - consumables, ad hoc repairs and maintenance</t>
  </si>
  <si>
    <t>Total Lifecycle</t>
  </si>
  <si>
    <t>Description</t>
  </si>
  <si>
    <t>Replacement Frequency</t>
  </si>
  <si>
    <t>Lifecycle Assumptions</t>
  </si>
  <si>
    <t>Substructure</t>
  </si>
  <si>
    <t>70 Years</t>
  </si>
  <si>
    <t>Superstructure</t>
  </si>
  <si>
    <t>Coverings</t>
  </si>
  <si>
    <t>25 - 40 Years</t>
  </si>
  <si>
    <t>Feature/edge details</t>
  </si>
  <si>
    <t>40 Years</t>
  </si>
  <si>
    <t>Replacement of expansionsn gaps at 20 years</t>
  </si>
  <si>
    <t>35 - 70 Years</t>
  </si>
  <si>
    <t>Replacement of expansionsn gaps at 20 years, Repointing of brickwork 40 years.</t>
  </si>
  <si>
    <t>Cladding/Curtain Walling</t>
  </si>
  <si>
    <t>45 Years</t>
  </si>
  <si>
    <t>50% Seals replaced after 25 years</t>
  </si>
  <si>
    <t>Windows and external doors</t>
  </si>
  <si>
    <t>Windows</t>
  </si>
  <si>
    <t>25% Seals replaced 15 years, Ironmongery after 20, 25% Glazed units after 20 years.</t>
  </si>
  <si>
    <t>Doors</t>
  </si>
  <si>
    <t>16 - 40 Years</t>
  </si>
  <si>
    <t>Depending on design and construction. 100% Seals replaced Year 11, power drive units 8 years, 25% Glazed units after 20 years</t>
  </si>
  <si>
    <t>Ironmongrey</t>
  </si>
  <si>
    <t>8 - 20 Years</t>
  </si>
  <si>
    <t>Power drive units 8 years, General ironmongery refurbishment at Year 20.</t>
  </si>
  <si>
    <t>Internal walls and partitions</t>
  </si>
  <si>
    <t>Solid</t>
  </si>
  <si>
    <t>Repointing of Brick / Blockwork 40 years, 100% Replacement of movement joints year 20.</t>
  </si>
  <si>
    <t>Light Weight</t>
  </si>
  <si>
    <t>60 Years</t>
  </si>
  <si>
    <t>100% Replacement of any included movement joints year 15 - 20</t>
  </si>
  <si>
    <t>WC/Proprietory</t>
  </si>
  <si>
    <t>16 - 25 Years</t>
  </si>
  <si>
    <t>100% Toilet Cubilcles 18 Years, Refurbish 100% Movable walls 25 Years, refurbish 100% running gear every 12 years.</t>
  </si>
  <si>
    <t>Internal doors</t>
  </si>
  <si>
    <t>Solid Core</t>
  </si>
  <si>
    <t>20 - 35 Years</t>
  </si>
  <si>
    <t>50% Replacement Year 20 (Depending on usage rate)</t>
  </si>
  <si>
    <t>Hollow/light weight doors</t>
  </si>
  <si>
    <t>20% Replacement Year 20 (Depending on usage rate)</t>
  </si>
  <si>
    <t>15 - 30 Years</t>
  </si>
  <si>
    <t>10% Replacement Year 15, and every 5 years thereafter (Depending on usage rate)</t>
  </si>
  <si>
    <t>Internal finishes</t>
  </si>
  <si>
    <t>Wall</t>
  </si>
  <si>
    <t>Painted</t>
  </si>
  <si>
    <t>4 - 10 years</t>
  </si>
  <si>
    <t>Depending on usage rate</t>
  </si>
  <si>
    <t>Wall coverings</t>
  </si>
  <si>
    <t>6 - 20 Years</t>
  </si>
  <si>
    <t>Depending on actual finish</t>
  </si>
  <si>
    <t>Tiling</t>
  </si>
  <si>
    <t>25 Years</t>
  </si>
  <si>
    <t>Re-grouting every 12 years</t>
  </si>
  <si>
    <t>Floor</t>
  </si>
  <si>
    <t>Carpet</t>
  </si>
  <si>
    <t>12 Years</t>
  </si>
  <si>
    <t>Vinyl</t>
  </si>
  <si>
    <t>15 - 20 Years</t>
  </si>
  <si>
    <t>Grouting to tiles every 7 years.</t>
  </si>
  <si>
    <t>20 Years</t>
  </si>
  <si>
    <t>Timber</t>
  </si>
  <si>
    <t>100% re-seal every 2 years, 100 % Sand and seal every 12 years.</t>
  </si>
  <si>
    <t>Ceiling</t>
  </si>
  <si>
    <t>7 Years</t>
  </si>
  <si>
    <t>Suspended</t>
  </si>
  <si>
    <t>30 Years</t>
  </si>
  <si>
    <t>Acoustic</t>
  </si>
  <si>
    <t>35 Years</t>
  </si>
  <si>
    <t>Fittings and furnishings</t>
  </si>
  <si>
    <t>Fittings</t>
  </si>
  <si>
    <t>Assumed 50% replacement of worktops 20 years depending on material, usage patterns and function, Moving Ironmongery refurbishment 15 years.</t>
  </si>
  <si>
    <t>Furnishings</t>
  </si>
  <si>
    <t>5-20 Years</t>
  </si>
  <si>
    <t>100% - Depending on individual items</t>
  </si>
  <si>
    <t>Services</t>
  </si>
  <si>
    <t>20 - 40 Years</t>
  </si>
  <si>
    <t>Disposal Installations</t>
  </si>
  <si>
    <t>10 - 30 Years</t>
  </si>
  <si>
    <t>11 - 30 Years</t>
  </si>
  <si>
    <t>12 - 45 Years</t>
  </si>
  <si>
    <t>Ventilation Systems</t>
  </si>
  <si>
    <t>7 - 30 Years</t>
  </si>
  <si>
    <t>Gas Installations</t>
  </si>
  <si>
    <t>12 - 35 Years</t>
  </si>
  <si>
    <t>Lift refurbishment approx year 17 depending on usage pattern.</t>
  </si>
  <si>
    <t>Protective Installations incl. internal CCTV</t>
  </si>
  <si>
    <t>Communications Installations</t>
  </si>
  <si>
    <t>7 - 35 Years</t>
  </si>
  <si>
    <t>ICT Infrastructure</t>
  </si>
  <si>
    <t>15-30 Years</t>
  </si>
  <si>
    <t>100% - Depending on individual items, 100% ISLT cabling 18 years.</t>
  </si>
  <si>
    <t>10 - 20 Years</t>
  </si>
  <si>
    <t>External works</t>
  </si>
  <si>
    <t xml:space="preserve">Hard Play, car parks and roads </t>
  </si>
  <si>
    <t>7 - 40 Years</t>
  </si>
  <si>
    <t>External Furniture</t>
  </si>
  <si>
    <t>Incoming Services</t>
  </si>
  <si>
    <t>External Lighting</t>
  </si>
  <si>
    <t>100% - The durability figure relates to average hours of use. The average range is between 8,000 and 10,000 hours.</t>
  </si>
  <si>
    <t>100% - Gate Replacement year 15 depending on usage</t>
  </si>
  <si>
    <t>10 Years</t>
  </si>
  <si>
    <t>Furniture and Equipment</t>
  </si>
  <si>
    <t>Fixed</t>
  </si>
  <si>
    <t>Furniture</t>
  </si>
  <si>
    <t>Loose</t>
  </si>
  <si>
    <t>PROFORMA 1.2  - PAYMENT SCHEDULE: HALLS OF RESIDENCE</t>
  </si>
  <si>
    <t>CONSTRUCTION QUARTERS</t>
  </si>
  <si>
    <t>BUILDING CONSTRUCTION COSTS</t>
  </si>
  <si>
    <t>FFE / ICT</t>
  </si>
  <si>
    <t>FEES, SURVEYS &amp; STATUTORY CONSENTS</t>
  </si>
  <si>
    <t xml:space="preserve">CLIENT  PROVISIONAL SUMS </t>
  </si>
  <si>
    <t>OTHERS</t>
  </si>
  <si>
    <t>(SPECIFIED BY PARTICIPANT)</t>
  </si>
  <si>
    <t>TOTAL CAPITAL COSTS</t>
  </si>
  <si>
    <t>DEMOLITION</t>
  </si>
  <si>
    <t>MIGRATION</t>
  </si>
  <si>
    <t>DECANT</t>
  </si>
  <si>
    <t>PRO FORMA 6.1 - NEW CAMPUS CONSOLIDATED</t>
  </si>
  <si>
    <t>All figures should be provided in nominal terms (including all inflationary assumptions)</t>
  </si>
  <si>
    <t>The Descriptions provided throughout Proforma 6.1 are provided to give an indication of the level of detail required to be submitted by the Bidder. Bidders should adapt these headings as appropriate to reflect their proposals.</t>
  </si>
  <si>
    <t>Proforma 6.1 must provide a summary of all costs included in 6.1.1 and 6.1.2</t>
  </si>
  <si>
    <t>6.1 NEW CAMPUS CONSOLIDATED</t>
  </si>
  <si>
    <t xml:space="preserve">GROSS INTERNAL FLOOR AREA </t>
  </si>
  <si>
    <t>m²</t>
  </si>
  <si>
    <t>ft²</t>
  </si>
  <si>
    <t>COST</t>
  </si>
  <si>
    <t>COST/m² GIFA</t>
  </si>
  <si>
    <t>COST/ft² GIFA</t>
  </si>
  <si>
    <t>A</t>
  </si>
  <si>
    <t>Upper Floors</t>
  </si>
  <si>
    <t>Windows and External Doors</t>
  </si>
  <si>
    <t>FINISHES</t>
  </si>
  <si>
    <t>Decoration</t>
  </si>
  <si>
    <t>FITTINGS AND FURNISHINGS</t>
  </si>
  <si>
    <t>SERVICES INSTALLATIONS</t>
  </si>
  <si>
    <t>Sanitary Appliances</t>
  </si>
  <si>
    <t>Ventilating System</t>
  </si>
  <si>
    <t>Lift Installation</t>
  </si>
  <si>
    <t>Protective Installations</t>
  </si>
  <si>
    <t>Special Installations</t>
  </si>
  <si>
    <t>B.W.I.C.S.</t>
  </si>
  <si>
    <t>Renewable Technologies</t>
  </si>
  <si>
    <t>External Services</t>
  </si>
  <si>
    <t>Testing and Commissioning</t>
  </si>
  <si>
    <t>MEP Preliminaries</t>
  </si>
  <si>
    <t>External Site Works</t>
  </si>
  <si>
    <t>External Drainage</t>
  </si>
  <si>
    <t>External Services/Public Utilities</t>
  </si>
  <si>
    <t>Active Network</t>
  </si>
  <si>
    <t>Servers and Storage Equipment</t>
  </si>
  <si>
    <t>End User Devices</t>
  </si>
  <si>
    <t>Supplier Installation Services</t>
  </si>
  <si>
    <t>Sub-total 1</t>
  </si>
  <si>
    <t>PRELIMINARIES</t>
  </si>
  <si>
    <t>Sub-total 2</t>
  </si>
  <si>
    <t>CONTRACTORS RISK</t>
  </si>
  <si>
    <t xml:space="preserve">TOTAL CONSTRUCTION COST </t>
  </si>
  <si>
    <t>GRAND TOTAL</t>
  </si>
  <si>
    <t>COMMERCIAL SPACE (AS DEFINED WITHIN VOLUME 1)</t>
  </si>
  <si>
    <t>City Site</t>
  </si>
  <si>
    <t>River Site</t>
  </si>
  <si>
    <t>Total Commercial Space</t>
  </si>
  <si>
    <t>PRO FORMA 6.1.1 - CITY</t>
  </si>
  <si>
    <t>The Descriptions and Quantities provided throughout Proforma 6.1.1 are provided to give an indication of the level of detail required to be submitted by the Bidder. They have no relevance to any scheme and should not be used as part of any submission or tender.</t>
  </si>
  <si>
    <t xml:space="preserve">6.1.1 CITY </t>
  </si>
  <si>
    <t>CONTRACTOR'S OVERHEADS AND PROFIT</t>
  </si>
  <si>
    <t>City Site Total</t>
  </si>
  <si>
    <t>PROFORMA 6.1.2 - RIVERSIDE</t>
  </si>
  <si>
    <t>The Descriptions and Quantities provided throughout Proforma 6.1.2 are provided to give an indication of the level of detail required to be submitted by the Bidder. They have no relevance to any scheme and should not be used as part of any submission or tender.</t>
  </si>
  <si>
    <t>6.1.2 RIVERSIDE</t>
  </si>
  <si>
    <t>FURNITURE, FIXTURES AND EQUIPMENT</t>
  </si>
  <si>
    <t>PRO FORMA 6.1.3 - HALLS OF RESIDENCE</t>
  </si>
  <si>
    <t>The Descriptions and Quantities provided throughout Proforma 6.1.3 are provided to give an indication of the level of detail required to be submitted by the Bidder. They have no relevance to any scheme and should not be used as part of any submission or tender.</t>
  </si>
  <si>
    <t xml:space="preserve"> COST</t>
  </si>
  <si>
    <t>COST/ Bed</t>
  </si>
  <si>
    <t>Riverside</t>
  </si>
  <si>
    <t>City</t>
  </si>
  <si>
    <t>Practical Completion</t>
  </si>
  <si>
    <t>Commerical Space - City</t>
  </si>
  <si>
    <t>Commerical Space - Riverside</t>
  </si>
  <si>
    <t>Alan Martin (0141 226 9069)</t>
  </si>
  <si>
    <t>End of Const</t>
  </si>
  <si>
    <t>Max (ops)</t>
  </si>
  <si>
    <t>1. This proforma is intended to facilitate the price evaluation and provide detail of the breakdown of the UC to allow comparison of the elements as detailed in Section 4.9 in Volume 1. 
2. All figures should be provided in nominal terms with a reference to the financial model worksheet &amp; cells/ rows from which the figures are sourced. 
3. Shaded cells should not be amended.</t>
  </si>
  <si>
    <t>4. Bidders should provide further details on the sub categories making up Total Development Costs in the table provided at this bottom of the proforma.  Please provide a breakdown seperating bid costs and start up costs with analysis including external advisor fees, Bidder internal resource costs and other costs as appropriate.  Bidders should also included details of the construction security package that they are including.</t>
  </si>
  <si>
    <t>5. Please include drawdowns, repayments, and servicing costs incl. interest (including repayment of rolled up interest) and arrangement/ commitment fees for each type of debt.</t>
  </si>
  <si>
    <t>Financial Model reference</t>
  </si>
  <si>
    <t>Nominal Total</t>
  </si>
  <si>
    <t>Year 25</t>
  </si>
  <si>
    <t>Year 26</t>
  </si>
  <si>
    <t>Year 27</t>
  </si>
  <si>
    <t>Elements covered by the Unitary Charge</t>
  </si>
  <si>
    <t>Construction costs (excluding those covered by capital contributions)</t>
  </si>
  <si>
    <t>Development costs (see note 4 above)</t>
  </si>
  <si>
    <t>Senior Debt (see note 5 above)</t>
  </si>
  <si>
    <t>Equity Bridge (see note 5 above)</t>
  </si>
  <si>
    <t>Junior Debt  (see note 5 above)</t>
  </si>
  <si>
    <t>Lifecycle Costs</t>
  </si>
  <si>
    <t>SPV costs, including SPV operating costs during construction</t>
  </si>
  <si>
    <t>Other Operating Costs</t>
  </si>
  <si>
    <t>Elements covered by Capital and Other Payments</t>
  </si>
  <si>
    <t>Note: This sheet calculates the NPV at the estimated Financial Close date of 30th June 2013 using a nominal discount rate of 6.09% (7% for surpluses).</t>
  </si>
  <si>
    <t>Real Discount Rate</t>
  </si>
  <si>
    <t xml:space="preserve">Unitary Charge Discount Rate </t>
  </si>
  <si>
    <t>Years post Assumed Financial Close date</t>
  </si>
  <si>
    <t>Surpluses Assumed Discount Assumption</t>
  </si>
  <si>
    <t>TOTAL DEVELOPMENT COSTS</t>
  </si>
  <si>
    <t>£000</t>
  </si>
  <si>
    <t>Arrangement fee  &amp; Agency fee</t>
  </si>
  <si>
    <t>Commitment fee &amp; LoC</t>
  </si>
  <si>
    <t>Less Commitment fees funded through drawdown duringconstruction</t>
  </si>
  <si>
    <t>Less Arrangement &amp; Agency fees funded through drawdown duringconstruction</t>
  </si>
  <si>
    <t>Sub Debt deferred interest</t>
  </si>
  <si>
    <t>Sub debt interest</t>
  </si>
  <si>
    <t>Sub debt capital repayment</t>
  </si>
  <si>
    <t>Sub debt drawdown</t>
  </si>
  <si>
    <t>Junior Debt &amp; Equity</t>
  </si>
  <si>
    <t>Equity Bridge Drawdown</t>
  </si>
  <si>
    <t>Equity Bridge repayment</t>
  </si>
  <si>
    <t>Construction Cashflows</t>
  </si>
  <si>
    <t>Construction Cost</t>
  </si>
  <si>
    <t>Dev Costs</t>
  </si>
  <si>
    <t>Interest Income</t>
  </si>
  <si>
    <t>Analysis of SPV Costs</t>
  </si>
  <si>
    <t>Operational Insurance</t>
  </si>
  <si>
    <t>Capital Contribution Elements</t>
  </si>
  <si>
    <t>Analysis of capital Contribution</t>
  </si>
  <si>
    <t>N/A</t>
  </si>
  <si>
    <t>City of Glasgow College Pricing Schedule</t>
  </si>
  <si>
    <t>Date of Submission:</t>
  </si>
  <si>
    <t>Project Stage:</t>
  </si>
  <si>
    <t>City of Glasgow College Lifecycle Submission</t>
  </si>
  <si>
    <t>LIFE CYCLE MODEL FOR CITY CAMPUS</t>
  </si>
  <si>
    <t>LIFE CYCLE MODEL FOR RIVERSIDE CAMPUS</t>
  </si>
  <si>
    <t>LIFE CYCLE MODEL FOR HALLS OF RESIDENCE</t>
  </si>
  <si>
    <t>LIFE CYCLE MODEL SUMMARY</t>
  </si>
  <si>
    <t>Wind and Watertight</t>
  </si>
  <si>
    <t>1st fix M&amp;E</t>
  </si>
  <si>
    <t>TD_Con 99</t>
  </si>
  <si>
    <t>PROFORMA 1.1  PAYMENT SCHEDULE - UNITARY CHARGE</t>
  </si>
  <si>
    <t>1. This table is required to include the phasing of the Unitary Charge and contract period as per Section 4.12 in Volume 1 of the IPD. 
2. All figures should be provided in nominal terms.</t>
  </si>
  <si>
    <t>3. Shaded cells should not be amended.</t>
  </si>
  <si>
    <t>Year 28</t>
  </si>
  <si>
    <t>Year 29</t>
  </si>
  <si>
    <t>Year 30</t>
  </si>
  <si>
    <t>1. All figures should be provided in nominal terms</t>
  </si>
  <si>
    <t>2. Payments in relation to the delivery of the Halls of Residence will be made once the Independent Tester has certified the application for payment (see 4.9 of Volume 1).</t>
  </si>
  <si>
    <t>3. The NPV of the Total Capital Costs should be calculated at the estimated financial close date of 30th June 2013 using a 6.09% nominal discount rate in the same way as in Proforma 1.</t>
  </si>
  <si>
    <t>4. Forecast payment amounts should be inserted into the table to correspond with the bidder's programme for the Halls of Residence</t>
  </si>
  <si>
    <t>5. The total below must reconcile with Pro Forma 6.1.3.</t>
  </si>
  <si>
    <t>6. Bidders should make clear how the capital payments required by the College equate to the costs in Proforma 6.1.3a</t>
  </si>
  <si>
    <t>7.Bidders should make clear with the inclusion of exact dates in row 18 where the quarters that are referred to occur.</t>
  </si>
  <si>
    <t>ITPD2</t>
  </si>
  <si>
    <t>Total Annual Heating Energy Requirements</t>
  </si>
  <si>
    <t>Heating provided from mains gas</t>
  </si>
  <si>
    <t>Heating provided from grid elec</t>
  </si>
  <si>
    <t>Heating provided from LZC source (source 1)</t>
  </si>
  <si>
    <t>LZC Source 1 (state technology / fuel type)</t>
  </si>
  <si>
    <t>CHP</t>
  </si>
  <si>
    <t>Heating provided from LZC source (source 2)</t>
  </si>
  <si>
    <t>LZC Source 2 (state technology / fuel type)</t>
  </si>
  <si>
    <t>Heating provided from LZC source (source 3)</t>
  </si>
  <si>
    <t>LZC Source 3 (state technology / fuel type)</t>
  </si>
  <si>
    <t>% Heating from LZC sources</t>
  </si>
  <si>
    <t>Total Annual DHW Energy Requirements</t>
  </si>
  <si>
    <t>DHW provided from mains gas</t>
  </si>
  <si>
    <t>DHW provided from grid elec</t>
  </si>
  <si>
    <t>DHW provided from LZC source (source 1)</t>
  </si>
  <si>
    <t>DHW provided from LZC source (source 2)</t>
  </si>
  <si>
    <t>DHW provided from LZC source (source 3)</t>
  </si>
  <si>
    <t>% DHW from LZC sources</t>
  </si>
  <si>
    <t>Total Annual Cooling Energy Requirements</t>
  </si>
  <si>
    <t>Cooling from grid electricity</t>
  </si>
  <si>
    <t>Cooling from LZC source 1</t>
  </si>
  <si>
    <t>Cooling LZC source 1 (state technology / fuel type)</t>
  </si>
  <si>
    <t>Cooling from LZC source 2</t>
  </si>
  <si>
    <t>Cooling LZC source 2 (state technology / fuel type)</t>
  </si>
  <si>
    <t>Cooling from LZC source 3</t>
  </si>
  <si>
    <t>Cooling LZC source 3 (state technology / fuel type)</t>
  </si>
  <si>
    <t>% Cooling from LZC sources</t>
  </si>
  <si>
    <t>Total Annual Electrical Energy Requirements (excl cooling)</t>
  </si>
  <si>
    <t xml:space="preserve">  Electricity from grid </t>
  </si>
  <si>
    <t xml:space="preserve">  Elec provided from LZC source (source 1)</t>
  </si>
  <si>
    <t xml:space="preserve">  LZC Source 1 (state technology / fuel type)</t>
  </si>
  <si>
    <t xml:space="preserve">  Elec provided from LZC source (source 2)</t>
  </si>
  <si>
    <t xml:space="preserve">  LZC Source 2 (state technology / fuel type)</t>
  </si>
  <si>
    <t>PV</t>
  </si>
  <si>
    <t xml:space="preserve">  Elec provided from LZC source (source 3)</t>
  </si>
  <si>
    <t xml:space="preserve">  LZC Source 3 (state technology / fuel type)</t>
  </si>
  <si>
    <t>% Electricity from LZC sources</t>
  </si>
  <si>
    <t>Solar Thermal</t>
  </si>
  <si>
    <t>NPV of UC</t>
  </si>
  <si>
    <t>NPV of indexing costs</t>
  </si>
  <si>
    <t>Indexing costs as a % of the Unitary Charge</t>
  </si>
  <si>
    <t>UC rebate reserve account</t>
  </si>
  <si>
    <t>UC Rebate/Provision</t>
  </si>
  <si>
    <t>Legal including Sub-contracts</t>
  </si>
  <si>
    <t>Financial</t>
  </si>
  <si>
    <t>Bid Strategy Consultant (Incl. Campaign &amp; Graphics)</t>
  </si>
  <si>
    <t>Document Editor (Incl. Answer Planning)</t>
  </si>
  <si>
    <t>Bid production assistance</t>
  </si>
  <si>
    <t>Bid submission printing / binding</t>
  </si>
  <si>
    <t>Presentation materials / ipad</t>
  </si>
  <si>
    <t>3D visualisation / fly through</t>
  </si>
  <si>
    <t>Architectural Model</t>
  </si>
  <si>
    <t>CDM Co-ordinator</t>
  </si>
  <si>
    <t>ICT Adviser</t>
  </si>
  <si>
    <t>Education Consultant</t>
  </si>
  <si>
    <t>Legal</t>
  </si>
  <si>
    <t>Legal - EIB advisers (assumed to separate)</t>
  </si>
  <si>
    <t>Model audit</t>
  </si>
  <si>
    <t>Contingency (D)</t>
  </si>
  <si>
    <t>EIB Costs</t>
  </si>
  <si>
    <t>Adjudication Bond</t>
  </si>
  <si>
    <t>DSRA pre-funding requirment</t>
  </si>
  <si>
    <t>Unitary Charge Allocation</t>
  </si>
  <si>
    <t>Calculation using Actual FM and Lifecycle cost profiles taken from Bidder Financial Model</t>
  </si>
  <si>
    <t>Year Ended</t>
  </si>
  <si>
    <t>Indexation Factor (model RPI assumption)</t>
  </si>
  <si>
    <t>Unitary Charge (Nominal)</t>
  </si>
  <si>
    <t>Unitary Charge (Real)</t>
  </si>
  <si>
    <t>Lifecycle (Nominal)</t>
  </si>
  <si>
    <t>Lifecycle (Real)</t>
  </si>
  <si>
    <t xml:space="preserve">Hard FM (Nominal) </t>
  </si>
  <si>
    <t>Hard FM (Real) - [A]</t>
  </si>
  <si>
    <t>Operating Months in year</t>
  </si>
  <si>
    <t>Average Lifecycle (Real)</t>
  </si>
  <si>
    <t>Average Lifecycle (Real) - [B]</t>
  </si>
  <si>
    <t>College Real contribution - [A+B]</t>
  </si>
  <si>
    <t>Unitary charge indexed</t>
  </si>
  <si>
    <t>Unitary charge unindexed</t>
  </si>
  <si>
    <t>Unitary Charge (College Contribution)</t>
  </si>
  <si>
    <t>Unitary Charge (SG Contribution)</t>
  </si>
  <si>
    <t>Operating months in year</t>
  </si>
  <si>
    <t>First Operational period</t>
  </si>
  <si>
    <t>Operational Period</t>
  </si>
  <si>
    <t>Final Operational Period</t>
  </si>
  <si>
    <t>Months in first period</t>
  </si>
  <si>
    <t>Months in final period</t>
  </si>
  <si>
    <t>Debtors - Passthrough revenue</t>
  </si>
  <si>
    <t>ISFB</t>
  </si>
  <si>
    <t>Group 2 FF&amp;E - City</t>
  </si>
  <si>
    <t>Group 2 FF&amp;E - Riverside</t>
  </si>
  <si>
    <t>Campus</t>
  </si>
  <si>
    <t>Commercial</t>
  </si>
  <si>
    <t>Halls</t>
  </si>
  <si>
    <t>Group 2 Equipment FF&amp;E</t>
  </si>
  <si>
    <t>ITC</t>
  </si>
  <si>
    <t>Total Construction</t>
  </si>
  <si>
    <t>Builders total Capex</t>
  </si>
  <si>
    <t>ITC Total</t>
  </si>
  <si>
    <t>Migration Total</t>
  </si>
  <si>
    <t>Group 2 Equipment FF&amp;E Total</t>
  </si>
  <si>
    <t>Grand total Riverside &amp; Campus</t>
  </si>
  <si>
    <t>Halls Total</t>
  </si>
  <si>
    <t>Affordability</t>
  </si>
  <si>
    <t>Annual Cost</t>
  </si>
  <si>
    <t>Floor Area</t>
  </si>
  <si>
    <t>Floor area</t>
  </si>
  <si>
    <t>Annualised</t>
  </si>
  <si>
    <t>CONSTRUCTION COSTS</t>
  </si>
  <si>
    <t>ANNUAL COSTS</t>
  </si>
  <si>
    <t>Proforma 7.3 - Lifecycle</t>
  </si>
  <si>
    <t>GLQ Total</t>
  </si>
  <si>
    <t>Max Cost/m2</t>
  </si>
  <si>
    <t>Variance (-ve is under target, +ve is over target)</t>
  </si>
  <si>
    <t>Energy Savings</t>
  </si>
  <si>
    <t>City FC Payment</t>
  </si>
  <si>
    <t>Riverside FC Payment</t>
  </si>
  <si>
    <t>Indexation rate</t>
  </si>
  <si>
    <t>Energy Cost Saving</t>
  </si>
  <si>
    <t>Applies from</t>
  </si>
  <si>
    <t>Indexation</t>
  </si>
  <si>
    <t>Phasing</t>
  </si>
  <si>
    <t>Total Additional NPV elements</t>
  </si>
  <si>
    <t>Operating Costs</t>
  </si>
  <si>
    <t>Notes from the Bidder</t>
  </si>
  <si>
    <t>1. For avoidance of doubt all figures are quoted exclusive of VAT.</t>
  </si>
  <si>
    <t>Sub Debt rolled up interest - Const (£000s)</t>
  </si>
  <si>
    <t>Sculpting of closing distributions?</t>
  </si>
  <si>
    <t>Development Fee</t>
  </si>
  <si>
    <t>Cost of commerical space included within the GRAND TOTAL above.</t>
  </si>
  <si>
    <t>Passive Network</t>
  </si>
  <si>
    <t xml:space="preserve">Bidders should also provide a summary table/ chart confirming the percentage (in terms of construction value)of packages which have been fully tested with the Bidders supply chain. This should note  package description, outline package scope and the names of any supply chain partners utilised as a minimum.  Where possible, appropriate supply chain cost confirmation should be submitted for the following key elements:
Demolition
Substructure
Frame
M&amp;E
Roof
External Walls
FFE
</t>
  </si>
  <si>
    <t>River Site Total</t>
  </si>
  <si>
    <t xml:space="preserve">TOTAL ESTIMATED COST </t>
  </si>
  <si>
    <t>Beds</t>
  </si>
  <si>
    <t>Passthrough revenue</t>
  </si>
  <si>
    <t>Cash c/f</t>
  </si>
  <si>
    <t>Proforma 7.4 Lifecycle Costing Assumptions</t>
  </si>
  <si>
    <t xml:space="preserve">Please complete the fields that are white,  and avoid overwriting the calculation fields in mauve. </t>
  </si>
  <si>
    <t>Replacement Frequency:  Please  provide the frequency or range of frequencies allowed the Lifecycle Tables.</t>
  </si>
  <si>
    <t>Lifecycle Assumptions: Please explain the  allowances made for each element, including whether the allowance assumes 100% replacement, partial replacement , refurbishmentetc.</t>
  </si>
  <si>
    <t>Example:-</t>
  </si>
  <si>
    <t>Replacement Frequency :- 10 and 20 years</t>
  </si>
  <si>
    <t>Lifecycle Assumptions:- 30% replaced every 10 years, 100% every 20 years.</t>
  </si>
  <si>
    <t>75% Refurbishment 20 Years</t>
  </si>
  <si>
    <t>As per proforma</t>
  </si>
  <si>
    <t>35 years</t>
  </si>
  <si>
    <t>Proforma 7 - FM, Utilities and Lifecycle - Guidance</t>
  </si>
  <si>
    <t>Analysis of Capital Payments</t>
  </si>
  <si>
    <t>Total Capex</t>
  </si>
  <si>
    <t>Less ITC Opex costs</t>
  </si>
  <si>
    <t>Per Financial Model</t>
  </si>
  <si>
    <t>CAPEX per financial Model</t>
  </si>
  <si>
    <t>plus Halls of Residence</t>
  </si>
  <si>
    <t>Total Capex per financial model</t>
  </si>
  <si>
    <t>Sub Debt rolled up interest - Ops (£000s)</t>
  </si>
  <si>
    <t>Final Bid Submission</t>
  </si>
  <si>
    <t>Other (Please Specify) Transfers (to)/from Surplus Reserve Account</t>
  </si>
  <si>
    <t>Part 7.2 Predicted Utilities Consumption &amp; Carbon Emissions</t>
  </si>
  <si>
    <t>Bidders must complete the following table (white boxes) for each campus following the briefed core times and occupancy and equipment densities noted in the Room Data Sheets. Any further assumptions must be stated</t>
  </si>
  <si>
    <t>ENERGY DEMAND:</t>
  </si>
  <si>
    <t>Electricity Consumption
(Excluding cooling &amp; unregulated loads, but incl lighting, fans and pumps)</t>
  </si>
  <si>
    <t>Electricity Consumption
(Excluding cooling, but incl unregulated loads and lighting, fans and pumps)</t>
  </si>
  <si>
    <t>UTILITIES CONSUMPTION:</t>
  </si>
  <si>
    <t>Other Fuel Type 1 (state fuel type)</t>
  </si>
  <si>
    <t>Biodiesel</t>
  </si>
  <si>
    <t>Fuel consumption</t>
  </si>
  <si>
    <t>Other Fuel Type 2 (state fuel type)</t>
  </si>
  <si>
    <t>ANNUAL GENERATION REVENUE:</t>
  </si>
  <si>
    <t>Revenue Type 1 (state FiT / ROCs / etc)</t>
  </si>
  <si>
    <t>Revenue amount</t>
  </si>
  <si>
    <t>Revenue Type 2 ( state FiT / ROCs / etc)</t>
  </si>
  <si>
    <t>Revenue Type 3 (state FiT / ROCs / etc)</t>
  </si>
  <si>
    <t>ANNUAL OPERATIONAL CARBON EMISSIONS:</t>
  </si>
  <si>
    <t>ITC maint payments</t>
  </si>
  <si>
    <t>EIB balance greater or less than Commercial Debt</t>
  </si>
  <si>
    <t>ITC - Riverside - maint</t>
  </si>
  <si>
    <t>ITC City Campus - maint</t>
  </si>
  <si>
    <t>Riverside maintenance during construction period</t>
  </si>
  <si>
    <t>City maintenance during construction period</t>
  </si>
  <si>
    <t>Senior debt Commercial Banks 2</t>
  </si>
  <si>
    <t>Capital Contribution Control Account</t>
  </si>
  <si>
    <t>Operation period contribution</t>
  </si>
  <si>
    <t>Cap Con excluding operational element</t>
  </si>
  <si>
    <t>Total capex</t>
  </si>
  <si>
    <t>No restriction on dividends?</t>
  </si>
  <si>
    <t>Senior Debt - KFW &amp; Helaba</t>
  </si>
  <si>
    <t>Senior Debt - not in use</t>
  </si>
  <si>
    <t>Senior Debt KFW &amp; Helaba</t>
  </si>
  <si>
    <t>Senior Debt Not in use</t>
  </si>
  <si>
    <t>Interest expense: senior debt Commercial Banks KFW &amp;Helaba</t>
  </si>
  <si>
    <t>Interest expense: senior debt Commercial Banks Not in use</t>
  </si>
  <si>
    <t>Senior debt loan balance: Commercial Banks KFW &amp; Helaba</t>
  </si>
  <si>
    <t>Senior debt loan balance: Commercial Banks not in use</t>
  </si>
  <si>
    <t>Senior debt Commercial Banks KFW &amp; Helaba interest</t>
  </si>
  <si>
    <t>Senior debt Commercial Banks Not in use interest</t>
  </si>
  <si>
    <t>Senior debt Commercial Banks KFW &amp; Helaba capital</t>
  </si>
  <si>
    <t>Senior debt Commercial Banks Not in use capital</t>
  </si>
  <si>
    <t>Riverside Additional FM Payment (RAFM)</t>
  </si>
  <si>
    <t>Total Availability Payment</t>
  </si>
  <si>
    <t>City Annual Service Payment (CASP)</t>
  </si>
  <si>
    <t>Riverside Annual Service Payment (RASP)</t>
  </si>
  <si>
    <t>Indexing element of City &amp; Riverside Payments</t>
  </si>
  <si>
    <t>EIB&lt;50%</t>
  </si>
  <si>
    <t>Commercial:EIB&lt;1%</t>
  </si>
  <si>
    <t>Cover ratios above minimium</t>
  </si>
  <si>
    <t>Blended pre-tax shareholders IRR (Equity and sub-debt) pre Equity Bridge</t>
  </si>
  <si>
    <t>Blended pre-tax shareholders IRR (Equity and sub-debt)</t>
  </si>
  <si>
    <t>Copy of GLQ - Glasgow College FC Model_30082013.</t>
  </si>
  <si>
    <t>ü</t>
  </si>
  <si>
    <t>This Financial Model (the "Model") has been built under the terms of Ernst &amp; Young LLP's engagement dated 24 January 2012 with Sir Robert McAlpine.  The Model has been constructed for a specific purpose and is not intended for distribution to third parties.  Third parties who obtain copies of the model should be aware of the following:</t>
  </si>
  <si>
    <t>In the event any liability attaches to Ernst &amp; Young LLP arising out of or in connection with the Model our liability in respect of breach of contract or breach of duty or fault or negligence or otherwise shall be limited in accordance with the terms of our engagement with Sir Robert McAlpine.</t>
  </si>
  <si>
    <t>Filename:  Copy of GLQ - Glasgow College FC Model_30082013.</t>
  </si>
  <si>
    <t>Acceptable</t>
  </si>
  <si>
    <t>NPV of Total Payments (net of VAT):</t>
  </si>
  <si>
    <t>NPV of total UC at Discount rate 6.09%</t>
  </si>
  <si>
    <t>NPV of Surpluses at Discount rate 7%</t>
  </si>
  <si>
    <t>NPV of UC + Surpluses at combined Real Discount Rate + inflation</t>
  </si>
  <si>
    <t>£ 708 k</t>
  </si>
  <si>
    <t>Const / Ops</t>
  </si>
  <si>
    <t>kWh / m2</t>
  </si>
  <si>
    <t>Annual Potable Water Consumption (m3)</t>
  </si>
  <si>
    <t>£/m3</t>
  </si>
  <si>
    <t>kgCO2/m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6">
    <numFmt numFmtId="164" formatCode="&quot;£&quot;#,##0_);\(&quot;£&quot;#,##0\)"/>
    <numFmt numFmtId="165" formatCode="&quot;£&quot;#,##0.00_);\(&quot;£&quot;#,##0.00\)"/>
    <numFmt numFmtId="166" formatCode="_(&quot;£&quot;* #,##0_);_(&quot;£&quot;* \(#,##0\);_(&quot;£&quot;* &quot;-&quot;_);_(@_)"/>
    <numFmt numFmtId="167" formatCode="_(&quot;£&quot;* #,##0.00_);_(&quot;£&quot;* \(#,##0.00\);_(&quot;£&quot;* &quot;-&quot;??_);_(@_)"/>
    <numFmt numFmtId="168" formatCode="_(* #,##0.00_);_(* \(#,##0.00\);_(* &quot;-&quot;??_);_(@_)"/>
    <numFmt numFmtId="169" formatCode="0;;\ "/>
    <numFmt numFmtId="170" formatCode="dd\-mmm\-yyyy"/>
    <numFmt numFmtId="171" formatCode="d\-mmm\-yy"/>
    <numFmt numFmtId="172" formatCode="#,##0\ ;\(#,##0\);\-"/>
    <numFmt numFmtId="173" formatCode="0.0%"/>
    <numFmt numFmtId="174" formatCode="#,##0\ ;\(#,##0\);&quot;-&quot;"/>
    <numFmt numFmtId="175" formatCode="#,##0_);[Red]\(#,##0\);\-_)"/>
    <numFmt numFmtId="176" formatCode="0.0"/>
    <numFmt numFmtId="177" formatCode="_-* #,##0_-;\-* #,##0_-;_-* &quot;-&quot;??_-;_-@_-"/>
    <numFmt numFmtId="178" formatCode="&quot;ERROR&quot;;&quot;ERROR&quot;;&quot;OK&quot;"/>
    <numFmt numFmtId="179" formatCode="0.000"/>
    <numFmt numFmtId="180" formatCode="#,##0;\-#,##0;&quot;-&quot;"/>
    <numFmt numFmtId="181" formatCode="#,##0.00\ ;\(#,##0.00\);&quot;-&quot;"/>
    <numFmt numFmtId="182" formatCode="0\ &quot;bps&quot;"/>
    <numFmt numFmtId="183" formatCode="#,##0_);\(#,##0\);&quot;- &quot;;&quot;  &quot;@"/>
    <numFmt numFmtId="184" formatCode="d\ mmm\ yyyy_);;;&quot;  &quot;@"/>
    <numFmt numFmtId="185" formatCode="#,##0.0_);[Red]\(#,##0.0\);\-_)"/>
    <numFmt numFmtId="186" formatCode="d\-mmm\-yyyy"/>
    <numFmt numFmtId="187" formatCode="_-* #,##0.000_-;\-* #,##0.000_-;_-* &quot;-&quot;??_-;_-@_-"/>
    <numFmt numFmtId="188" formatCode="_-* #,##0.0000_-;\-* #,##0.0000_-;_-* &quot;-&quot;??_-;_-@_-"/>
    <numFmt numFmtId="189" formatCode="#,##0_ ;\-#,##0\ "/>
    <numFmt numFmtId="190" formatCode="&quot;ü&quot;;&quot;û&quot;;&quot;û&quot;"/>
    <numFmt numFmtId="191" formatCode="#,##0\ &quot;periods&quot;;\-#,##0\ &quot;periods&quot;;"/>
    <numFmt numFmtId="192" formatCode="General&quot;.&quot;"/>
    <numFmt numFmtId="193" formatCode="[Magenta]&quot;Err&quot;;[Magenta]&quot;Err&quot;;[Blue]&quot;OK&quot;"/>
    <numFmt numFmtId="194" formatCode="0.0_)%;[Red]\(0.0%\);0.0_)%"/>
    <numFmt numFmtId="195" formatCode="[Red][&gt;1]&quot;&gt;100 %&quot;;[Red]\(0.0%\);0.0_)%"/>
    <numFmt numFmtId="196" formatCode="#,##0.000_);[Red]\(#,##0.000\);\-_)"/>
    <numFmt numFmtId="197" formatCode="0.00_)%;[Red]\(0.00%\);0.00_)%"/>
    <numFmt numFmtId="198" formatCode="#,##0.00_);[Red]\(#,##0.00\);\-_)"/>
    <numFmt numFmtId="199" formatCode="&quot;Construction&quot;;;&quot;Operations&quot;"/>
    <numFmt numFmtId="200" formatCode="0.0000"/>
    <numFmt numFmtId="201" formatCode="mmm\ yy"/>
    <numFmt numFmtId="202" formatCode="0.000%"/>
    <numFmt numFmtId="203" formatCode="&quot;Yes&quot;;;&quot;No&quot;"/>
    <numFmt numFmtId="204" formatCode="0.0000%"/>
    <numFmt numFmtId="205" formatCode="[$-409]d\-mmm\-yy;@"/>
    <numFmt numFmtId="206" formatCode="#,##0;[Red]\(#,##0\);&quot;-&quot;"/>
    <numFmt numFmtId="207" formatCode="_(* #,##0.0000_);_(* \(#,##0.0000\);_(* &quot;-&quot;??_);_(@_)"/>
    <numFmt numFmtId="208" formatCode="&quot;£&quot;#,##0.00"/>
    <numFmt numFmtId="209" formatCode="#,##0&quot;m2&quot;"/>
    <numFmt numFmtId="210" formatCode="#,##0.0,;\(#,##0.0,\);\-_)_0"/>
    <numFmt numFmtId="211" formatCode="#,##0&quot; /m2&quot;"/>
    <numFmt numFmtId="212" formatCode="#,##0.000"/>
    <numFmt numFmtId="213" formatCode="_-&quot;£&quot;* #,##0_-;\-&quot;£&quot;* #,##0_-;_-&quot;£&quot;* &quot;-&quot;??_-;_-@_-"/>
    <numFmt numFmtId="214" formatCode=";;;"/>
    <numFmt numFmtId="215" formatCode="dd/mm/yy;@"/>
    <numFmt numFmtId="216" formatCode="_(* #,##0_);_(* \(#,##0\)"/>
    <numFmt numFmtId="217" formatCode="#,##0_);[Red]\(#,##0\);\-_0_)"/>
    <numFmt numFmtId="218" formatCode="#,##0.0,_);\(#,##0.0,\);\-_0_)"/>
    <numFmt numFmtId="219" formatCode="#,##0;\(#,##0\)"/>
    <numFmt numFmtId="220" formatCode="&quot;£&quot;#,##0.00;\(&quot;£&quot;#,##0.00\)"/>
    <numFmt numFmtId="221" formatCode="mmm/yyyy_);;;&quot;  &quot;@"/>
    <numFmt numFmtId="222" formatCode="_-[$€-2]* #,##0.00_-;\-[$€-2]* #,##0.00_-;_-[$€-2]* &quot;-&quot;??_-"/>
    <numFmt numFmtId="223" formatCode="#,##0.0000_);\(#,##0.0000\);&quot;- &quot;;&quot;  &quot;@"/>
    <numFmt numFmtId="224" formatCode="\ ;\ ;"/>
    <numFmt numFmtId="225" formatCode="_-* #,##0.00_-;\(#,##0.00\);_-* &quot;-&quot;??_-;_-@_-"/>
    <numFmt numFmtId="226" formatCode="#,##0&quot; &quot;;[Red]\(#,##0\);&quot;-&quot;"/>
    <numFmt numFmtId="227" formatCode="#,##0_);[Red]\(#,##0\);\-"/>
    <numFmt numFmtId="228" formatCode="0.00%;\(0.00%\)"/>
    <numFmt numFmtId="229" formatCode="_(* #,##0.00%_);_(* \(#,##0.00%\);_(* #,##0.00%_);_(@_)"/>
    <numFmt numFmtId="230" formatCode="#,##0;[Red]\ \ \(#,##0\)"/>
    <numFmt numFmtId="231" formatCode="#,##0\ &quot;Kč&quot;;\-#,##0\ &quot;Kč&quot;"/>
    <numFmt numFmtId="232" formatCode="d\ mmm\ yy"/>
    <numFmt numFmtId="233" formatCode="#,##0.0_);\(#,##0.0\);\-_0_)"/>
    <numFmt numFmtId="234" formatCode="#,##0.00_);\(#,##0.00\);\-_0_)"/>
    <numFmt numFmtId="235" formatCode="#,##0,_);\(#,##0,\);\-_0_)"/>
    <numFmt numFmtId="236" formatCode="#,##0.00,_);\(#,##0.00,\);\-_0_)"/>
    <numFmt numFmtId="237" formatCode="dd\ mmm\ yy"/>
    <numFmt numFmtId="238" formatCode="_([$€-2]* #,##0.00_);_([$€-2]* \(#,##0.00\);_([$€-2]* &quot;-&quot;??_)"/>
    <numFmt numFmtId="239" formatCode="0%_);\(0%\);\ \ \-\ \ \ \ "/>
    <numFmt numFmtId="240" formatCode="0.0%_);\(0.0%\);\ \ \-\ \ \ \ "/>
    <numFmt numFmtId="241" formatCode="_ * #,##0_ ;_ * \-#,##0_ ;_ * &quot;-&quot;_ ;_ @_ "/>
    <numFmt numFmtId="242" formatCode="_ * #,##0.00_ ;_ * \-#,##0.00_ ;_ * &quot;-&quot;??_ ;_ @_ "/>
    <numFmt numFmtId="243" formatCode="_ &quot;\&quot;* #,##0_ ;_ &quot;\&quot;* \-#,##0_ ;_ &quot;\&quot;* &quot;-&quot;_ ;_ @_ "/>
    <numFmt numFmtId="244" formatCode="_ &quot;\&quot;* #,##0.00_ ;_ &quot;\&quot;* \-#,##0.00_ ;_ &quot;\&quot;* &quot;-&quot;??_ ;_ @_ "/>
    <numFmt numFmtId="245" formatCode="dd\-mmm\-yy;\ \-\ ;\ \-"/>
    <numFmt numFmtId="246" formatCode="#,##0.000;[Red]\(#,##0.000\);\-"/>
    <numFmt numFmtId="247" formatCode="#,##0.00\ ;\(#,##0.00\);\-"/>
    <numFmt numFmtId="248" formatCode="0.0\ &quot;bps&quot;"/>
    <numFmt numFmtId="249" formatCode="_-&quot;£&quot;* #,##0.000_-;\-&quot;£&quot;* #,##0.000_-;_-&quot;£&quot;* &quot;-&quot;???_-;_-@_-"/>
  </numFmts>
  <fonts count="171">
    <font>
      <sz val="12"/>
      <name val="Times New Roman"/>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2"/>
      <name val="Times New Roman"/>
      <family val="1"/>
    </font>
    <font>
      <sz val="12"/>
      <name val="Arial"/>
      <family val="2"/>
    </font>
    <font>
      <b/>
      <sz val="12"/>
      <name val="Arial"/>
      <family val="2"/>
    </font>
    <font>
      <sz val="10"/>
      <name val="Arial"/>
      <family val="2"/>
    </font>
    <font>
      <b/>
      <sz val="10"/>
      <name val="Arial"/>
      <family val="2"/>
    </font>
    <font>
      <b/>
      <sz val="11"/>
      <name val="Arial"/>
      <family val="2"/>
    </font>
    <font>
      <sz val="12"/>
      <name val="Times New Roman"/>
      <family val="1"/>
    </font>
    <font>
      <b/>
      <sz val="10"/>
      <color indexed="14"/>
      <name val="Times New Roman"/>
      <family val="1"/>
    </font>
    <font>
      <sz val="11"/>
      <name val="Times New Roman"/>
      <family val="1"/>
    </font>
    <font>
      <sz val="10"/>
      <name val="Arial"/>
      <family val="2"/>
    </font>
    <font>
      <sz val="10"/>
      <name val="Times New Roman"/>
      <family val="1"/>
    </font>
    <font>
      <i/>
      <sz val="10"/>
      <name val="Arial"/>
      <family val="2"/>
    </font>
    <font>
      <sz val="16"/>
      <name val="Arial"/>
      <family val="2"/>
    </font>
    <font>
      <sz val="10"/>
      <color indexed="12"/>
      <name val="Arial"/>
      <family val="2"/>
    </font>
    <font>
      <b/>
      <sz val="10"/>
      <name val="Times New Roman"/>
      <family val="1"/>
    </font>
    <font>
      <sz val="10"/>
      <color indexed="10"/>
      <name val="Arial"/>
      <family val="2"/>
    </font>
    <font>
      <sz val="14"/>
      <name val="Arial"/>
      <family val="2"/>
    </font>
    <font>
      <sz val="9"/>
      <color indexed="12"/>
      <name val="Arial"/>
      <family val="2"/>
    </font>
    <font>
      <b/>
      <sz val="10"/>
      <color indexed="12"/>
      <name val="Arial"/>
      <family val="2"/>
    </font>
    <font>
      <sz val="10"/>
      <name val="Wingdings"/>
      <charset val="2"/>
    </font>
    <font>
      <b/>
      <sz val="10"/>
      <color indexed="10"/>
      <name val="Arial"/>
      <family val="2"/>
    </font>
    <font>
      <b/>
      <sz val="10"/>
      <color indexed="18"/>
      <name val="Arial"/>
      <family val="2"/>
    </font>
    <font>
      <sz val="10"/>
      <color indexed="16"/>
      <name val="Arial"/>
      <family val="2"/>
    </font>
    <font>
      <sz val="11"/>
      <name val="Arial"/>
      <family val="2"/>
    </font>
    <font>
      <u/>
      <sz val="10"/>
      <name val="Arial"/>
      <family val="2"/>
    </font>
    <font>
      <b/>
      <sz val="8"/>
      <color indexed="12"/>
      <name val="Arial"/>
      <family val="2"/>
    </font>
    <font>
      <sz val="10"/>
      <color indexed="9"/>
      <name val="Arial"/>
      <family val="2"/>
    </font>
    <font>
      <sz val="12"/>
      <name val="Wingdings"/>
      <charset val="2"/>
    </font>
    <font>
      <b/>
      <sz val="10"/>
      <name val="Wingdings"/>
      <charset val="2"/>
    </font>
    <font>
      <sz val="10"/>
      <color indexed="8"/>
      <name val="Arial"/>
      <family val="2"/>
    </font>
    <font>
      <sz val="11"/>
      <color indexed="12"/>
      <name val="Arial"/>
      <family val="2"/>
    </font>
    <font>
      <sz val="11"/>
      <name val="Times New Roman"/>
      <family val="1"/>
    </font>
    <font>
      <b/>
      <sz val="11"/>
      <name val="Wingdings"/>
      <charset val="2"/>
    </font>
    <font>
      <i/>
      <sz val="10"/>
      <name val="Times New Roman"/>
      <family val="1"/>
    </font>
    <font>
      <i/>
      <sz val="10"/>
      <color indexed="8"/>
      <name val="Arial"/>
      <family val="2"/>
    </font>
    <font>
      <i/>
      <sz val="12"/>
      <name val="Wingdings"/>
      <charset val="2"/>
    </font>
    <font>
      <b/>
      <sz val="10"/>
      <color indexed="8"/>
      <name val="Arial"/>
      <family val="2"/>
    </font>
    <font>
      <sz val="12"/>
      <color indexed="12"/>
      <name val="0"/>
    </font>
    <font>
      <b/>
      <u/>
      <sz val="10"/>
      <color indexed="12"/>
      <name val="Arial"/>
      <family val="2"/>
    </font>
    <font>
      <b/>
      <sz val="12"/>
      <name val="Times New Roman"/>
      <family val="1"/>
    </font>
    <font>
      <b/>
      <sz val="11"/>
      <color indexed="8"/>
      <name val="Arial"/>
      <family val="2"/>
    </font>
    <font>
      <b/>
      <i/>
      <sz val="10"/>
      <color indexed="8"/>
      <name val="Arial"/>
      <family val="2"/>
    </font>
    <font>
      <sz val="10"/>
      <color indexed="12"/>
      <name val="0"/>
    </font>
    <font>
      <b/>
      <sz val="10"/>
      <name val="Times New Roman"/>
      <family val="1"/>
    </font>
    <font>
      <sz val="10"/>
      <name val="Times New Roman"/>
      <family val="1"/>
    </font>
    <font>
      <sz val="10"/>
      <name val="HelveticaBQ-Light"/>
      <family val="2"/>
    </font>
    <font>
      <b/>
      <sz val="10"/>
      <name val="HelveticaBQ-Light"/>
      <family val="2"/>
    </font>
    <font>
      <b/>
      <sz val="9"/>
      <color indexed="8"/>
      <name val="Arial"/>
      <family val="2"/>
    </font>
    <font>
      <sz val="10"/>
      <name val="HelveticaBQ-Light"/>
    </font>
    <font>
      <sz val="11"/>
      <name val="Wingdings"/>
      <charset val="2"/>
    </font>
    <font>
      <sz val="11"/>
      <color indexed="8"/>
      <name val="Arial"/>
      <family val="2"/>
    </font>
    <font>
      <sz val="8"/>
      <color indexed="81"/>
      <name val="Tahoma"/>
      <family val="2"/>
    </font>
    <font>
      <sz val="12"/>
      <color indexed="12"/>
      <name val="Arial"/>
      <family val="2"/>
    </font>
    <font>
      <sz val="11"/>
      <color indexed="55"/>
      <name val="Arial"/>
      <family val="2"/>
    </font>
    <font>
      <sz val="12"/>
      <color indexed="55"/>
      <name val="0"/>
    </font>
    <font>
      <b/>
      <sz val="10.5"/>
      <name val="Arial"/>
      <family val="2"/>
    </font>
    <font>
      <b/>
      <sz val="10"/>
      <name val="HelveticaBQ-Light"/>
    </font>
    <font>
      <b/>
      <sz val="14"/>
      <name val="Arial"/>
      <family val="2"/>
    </font>
    <font>
      <b/>
      <sz val="11"/>
      <name val="Times New Roman"/>
      <family val="1"/>
    </font>
    <font>
      <sz val="10"/>
      <name val="Geneva"/>
      <family val="2"/>
    </font>
    <font>
      <i/>
      <sz val="12"/>
      <color indexed="12"/>
      <name val="0"/>
    </font>
    <font>
      <b/>
      <u/>
      <sz val="10"/>
      <name val="Arial"/>
      <family val="2"/>
    </font>
    <font>
      <sz val="11"/>
      <color indexed="8"/>
      <name val="Calibri"/>
      <family val="2"/>
    </font>
    <font>
      <sz val="11"/>
      <color indexed="9"/>
      <name val="Calibri"/>
      <family val="2"/>
    </font>
    <font>
      <sz val="11"/>
      <color indexed="20"/>
      <name val="Calibri"/>
      <family val="2"/>
    </font>
    <font>
      <b/>
      <sz val="10"/>
      <name val="Switzerland"/>
      <family val="2"/>
    </font>
    <font>
      <b/>
      <sz val="12"/>
      <name val="Switzerland"/>
      <family val="2"/>
    </font>
    <font>
      <b/>
      <sz val="8"/>
      <name val="Switzerland"/>
      <family val="2"/>
    </font>
    <font>
      <b/>
      <i/>
      <sz val="10"/>
      <name val="Switzerland"/>
      <family val="2"/>
    </font>
    <font>
      <b/>
      <i/>
      <sz val="12"/>
      <name val="Switzerland"/>
      <family val="2"/>
    </font>
    <font>
      <b/>
      <i/>
      <sz val="8"/>
      <name val="Switzerland"/>
      <family val="2"/>
    </font>
    <font>
      <b/>
      <sz val="11"/>
      <color indexed="10"/>
      <name val="Calibri"/>
      <family val="2"/>
    </font>
    <font>
      <b/>
      <sz val="8"/>
      <name val="Times New Roman"/>
      <family val="1"/>
    </font>
    <font>
      <i/>
      <sz val="8"/>
      <color indexed="17"/>
      <name val="Times New Roman"/>
      <family val="1"/>
    </font>
    <font>
      <b/>
      <sz val="12"/>
      <name val="Univers (WN)"/>
    </font>
    <font>
      <sz val="10"/>
      <color indexed="17"/>
      <name val="Times New Roman"/>
      <family val="1"/>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9"/>
      <name val="SwitzerlandLight"/>
      <family val="2"/>
    </font>
    <font>
      <sz val="11"/>
      <color indexed="19"/>
      <name val="Calibri"/>
      <family val="2"/>
    </font>
    <font>
      <sz val="12"/>
      <name val="Arial MT"/>
    </font>
    <font>
      <sz val="10"/>
      <color indexed="10"/>
      <name val="Times New Roman"/>
      <family val="1"/>
    </font>
    <font>
      <sz val="10"/>
      <name val="Antique Olive"/>
      <family val="2"/>
    </font>
    <font>
      <b/>
      <sz val="11"/>
      <color indexed="63"/>
      <name val="Calibri"/>
      <family val="2"/>
    </font>
    <font>
      <sz val="14"/>
      <color indexed="9"/>
      <name val="Times New Roman"/>
      <family val="1"/>
    </font>
    <font>
      <i/>
      <sz val="8"/>
      <color indexed="60"/>
      <name val="Times New Roman"/>
      <family val="1"/>
    </font>
    <font>
      <b/>
      <sz val="12"/>
      <color indexed="9"/>
      <name val="Times New Roman"/>
      <family val="1"/>
    </font>
    <font>
      <b/>
      <sz val="18"/>
      <color indexed="62"/>
      <name val="Cambria"/>
      <family val="2"/>
    </font>
    <font>
      <b/>
      <sz val="11"/>
      <color indexed="8"/>
      <name val="Calibri"/>
      <family val="2"/>
    </font>
    <font>
      <sz val="10"/>
      <name val="Arial"/>
      <family val="2"/>
    </font>
    <font>
      <b/>
      <sz val="10"/>
      <color indexed="9"/>
      <name val="Arial"/>
      <family val="2"/>
    </font>
    <font>
      <sz val="10"/>
      <name val="Arial"/>
      <family val="2"/>
    </font>
    <font>
      <u/>
      <sz val="10"/>
      <color indexed="12"/>
      <name val="Arial"/>
      <family val="2"/>
    </font>
    <font>
      <b/>
      <sz val="16"/>
      <name val="Arial"/>
      <family val="2"/>
    </font>
    <font>
      <b/>
      <sz val="11"/>
      <color indexed="10"/>
      <name val="Arial"/>
      <family val="2"/>
    </font>
    <font>
      <sz val="10"/>
      <color theme="1"/>
      <name val="Calibri"/>
      <family val="2"/>
      <scheme val="minor"/>
    </font>
    <font>
      <sz val="11"/>
      <color theme="1"/>
      <name val="Calibri"/>
      <family val="2"/>
      <scheme val="minor"/>
    </font>
    <font>
      <sz val="10"/>
      <color rgb="FFFF0000"/>
      <name val="Arial"/>
      <family val="2"/>
    </font>
    <font>
      <sz val="10"/>
      <color theme="1"/>
      <name val="Arial"/>
      <family val="2"/>
    </font>
    <font>
      <b/>
      <sz val="10"/>
      <color theme="1"/>
      <name val="Arial"/>
      <family val="2"/>
    </font>
    <font>
      <sz val="10"/>
      <name val="Arial"/>
      <family val="2"/>
    </font>
    <font>
      <sz val="10"/>
      <name val="Arial"/>
      <family val="2"/>
    </font>
    <font>
      <b/>
      <u/>
      <sz val="10"/>
      <color theme="1"/>
      <name val="Arial"/>
      <family val="2"/>
    </font>
    <font>
      <b/>
      <sz val="11"/>
      <color indexed="52"/>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b/>
      <sz val="18"/>
      <color indexed="56"/>
      <name val="Cambria"/>
      <family val="2"/>
    </font>
    <font>
      <b/>
      <sz val="11"/>
      <color theme="1"/>
      <name val="Arial"/>
      <family val="2"/>
    </font>
    <font>
      <sz val="11"/>
      <color theme="1"/>
      <name val="Arial"/>
      <family val="2"/>
    </font>
    <font>
      <sz val="10"/>
      <color indexed="8"/>
      <name val="MS Sans Serif"/>
      <family val="2"/>
    </font>
    <font>
      <sz val="10"/>
      <name val="Geneva"/>
      <family val="2"/>
    </font>
    <font>
      <sz val="10"/>
      <name val="MS Sans Serif"/>
      <family val="2"/>
    </font>
    <font>
      <sz val="10"/>
      <name val="ZapfDingbats"/>
      <family val="5"/>
      <charset val="2"/>
    </font>
    <font>
      <sz val="10"/>
      <name val="Arial CE"/>
      <charset val="238"/>
    </font>
    <font>
      <sz val="10"/>
      <color indexed="50"/>
      <name val="Arial"/>
      <family val="2"/>
    </font>
    <font>
      <b/>
      <sz val="32"/>
      <name val="Helvetica"/>
      <family val="2"/>
    </font>
    <font>
      <sz val="10"/>
      <name val="Helvetica"/>
      <family val="2"/>
    </font>
    <font>
      <sz val="10"/>
      <color indexed="18"/>
      <name val="Arial"/>
      <family val="2"/>
    </font>
    <font>
      <b/>
      <u/>
      <sz val="16"/>
      <color indexed="10"/>
      <name val="Palatino"/>
      <family val="1"/>
    </font>
    <font>
      <sz val="10"/>
      <color indexed="12"/>
      <name val="Times New Roman"/>
      <family val="1"/>
    </font>
    <font>
      <sz val="18"/>
      <name val="Times New Roman"/>
      <family val="1"/>
    </font>
    <font>
      <b/>
      <sz val="13"/>
      <name val="Times New Roman"/>
      <family val="1"/>
    </font>
    <font>
      <b/>
      <i/>
      <sz val="12"/>
      <name val="Times New Roman"/>
      <family val="1"/>
    </font>
    <font>
      <i/>
      <sz val="12"/>
      <name val="Times New Roman"/>
      <family val="1"/>
    </font>
    <font>
      <b/>
      <sz val="18"/>
      <name val="Helvetica"/>
      <family val="2"/>
    </font>
    <font>
      <sz val="14"/>
      <name val="Helvetica"/>
      <family val="2"/>
    </font>
    <font>
      <sz val="9"/>
      <color indexed="8"/>
      <name val="Arial"/>
      <family val="2"/>
    </font>
    <font>
      <sz val="10"/>
      <color indexed="14"/>
      <name val="Arial"/>
      <family val="2"/>
    </font>
    <font>
      <b/>
      <sz val="10"/>
      <color indexed="32"/>
      <name val="Palatino"/>
      <family val="1"/>
    </font>
    <font>
      <i/>
      <sz val="9"/>
      <color indexed="62"/>
      <name val="Times New Roman"/>
      <family val="1"/>
    </font>
    <font>
      <sz val="8"/>
      <name val="Helvetica"/>
      <family val="2"/>
    </font>
    <font>
      <b/>
      <sz val="24"/>
      <name val="Helvetica"/>
      <family val="2"/>
    </font>
    <font>
      <sz val="10"/>
      <color indexed="22"/>
      <name val="Arial"/>
      <family val="2"/>
    </font>
    <font>
      <sz val="10"/>
      <color indexed="24"/>
      <name val="Arial"/>
      <family val="2"/>
    </font>
    <font>
      <sz val="10"/>
      <name val="Stone Sans"/>
      <family val="2"/>
    </font>
    <font>
      <b/>
      <sz val="18"/>
      <name val="Arial CE"/>
      <charset val="238"/>
    </font>
    <font>
      <b/>
      <sz val="12"/>
      <name val="Arial CE"/>
      <charset val="238"/>
    </font>
    <font>
      <sz val="10"/>
      <name val="Helv"/>
    </font>
    <font>
      <sz val="12"/>
      <name val="바탕체"/>
      <family val="1"/>
      <charset val="129"/>
    </font>
    <font>
      <b/>
      <sz val="14"/>
      <color indexed="8"/>
      <name val="Arial"/>
      <family val="2"/>
    </font>
    <font>
      <b/>
      <i/>
      <sz val="11"/>
      <color indexed="8"/>
      <name val="Arial"/>
      <family val="2"/>
    </font>
    <font>
      <b/>
      <u/>
      <sz val="14"/>
      <color indexed="8"/>
      <name val="Arial"/>
      <family val="2"/>
    </font>
    <font>
      <sz val="11"/>
      <color indexed="8"/>
      <name val="Calibri"/>
      <family val="2"/>
      <scheme val="minor"/>
    </font>
    <font>
      <b/>
      <sz val="10"/>
      <color rgb="FFFF0000"/>
      <name val="Arial"/>
      <family val="2"/>
    </font>
    <font>
      <sz val="10"/>
      <name val="Arial"/>
      <family val="2"/>
    </font>
    <font>
      <sz val="11"/>
      <color rgb="FF000000"/>
      <name val="Arial"/>
      <family val="2"/>
    </font>
    <font>
      <i/>
      <sz val="11"/>
      <color rgb="FF000000"/>
      <name val="Arial"/>
      <family val="2"/>
    </font>
    <font>
      <sz val="11"/>
      <name val="Calibri"/>
      <family val="2"/>
      <scheme val="minor"/>
    </font>
    <font>
      <sz val="12"/>
      <name val="Times New Roman"/>
      <family val="1"/>
    </font>
  </fonts>
  <fills count="55">
    <fill>
      <patternFill patternType="none"/>
    </fill>
    <fill>
      <patternFill patternType="gray125"/>
    </fill>
    <fill>
      <patternFill patternType="solid">
        <fgColor indexed="44"/>
      </patternFill>
    </fill>
    <fill>
      <patternFill patternType="solid">
        <fgColor indexed="45"/>
      </patternFill>
    </fill>
    <fill>
      <patternFill patternType="solid">
        <fgColor indexed="29"/>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53"/>
      </patternFill>
    </fill>
    <fill>
      <patternFill patternType="solid">
        <fgColor indexed="56"/>
      </patternFill>
    </fill>
    <fill>
      <patternFill patternType="solid">
        <fgColor indexed="10"/>
      </patternFill>
    </fill>
    <fill>
      <patternFill patternType="solid">
        <fgColor indexed="54"/>
      </patternFill>
    </fill>
    <fill>
      <patternFill patternType="solid">
        <fgColor indexed="22"/>
      </patternFill>
    </fill>
    <fill>
      <patternFill patternType="solid">
        <fgColor indexed="9"/>
      </patternFill>
    </fill>
    <fill>
      <patternFill patternType="solid">
        <fgColor indexed="55"/>
      </patternFill>
    </fill>
    <fill>
      <patternFill patternType="solid">
        <fgColor indexed="42"/>
        <bgColor indexed="64"/>
      </patternFill>
    </fill>
    <fill>
      <patternFill patternType="solid">
        <fgColor indexed="26"/>
        <bgColor indexed="64"/>
      </patternFill>
    </fill>
    <fill>
      <patternFill patternType="solid">
        <fgColor indexed="47"/>
        <bgColor indexed="41"/>
      </patternFill>
    </fill>
    <fill>
      <patternFill patternType="solid">
        <fgColor indexed="22"/>
        <bgColor indexed="64"/>
      </patternFill>
    </fill>
    <fill>
      <patternFill patternType="solid">
        <fgColor indexed="17"/>
        <bgColor indexed="64"/>
      </patternFill>
    </fill>
    <fill>
      <patternFill patternType="solid">
        <fgColor indexed="27"/>
        <bgColor indexed="64"/>
      </patternFill>
    </fill>
    <fill>
      <patternFill patternType="solid">
        <fgColor indexed="31"/>
        <bgColor indexed="64"/>
      </patternFill>
    </fill>
    <fill>
      <patternFill patternType="solid">
        <fgColor indexed="9"/>
        <bgColor indexed="64"/>
      </patternFill>
    </fill>
    <fill>
      <patternFill patternType="solid">
        <fgColor indexed="44"/>
        <bgColor indexed="64"/>
      </patternFill>
    </fill>
    <fill>
      <patternFill patternType="solid">
        <fgColor indexed="55"/>
        <bgColor indexed="64"/>
      </patternFill>
    </fill>
    <fill>
      <patternFill patternType="solid">
        <fgColor indexed="43"/>
        <bgColor indexed="64"/>
      </patternFill>
    </fill>
    <fill>
      <patternFill patternType="solid">
        <fgColor indexed="23"/>
        <bgColor indexed="64"/>
      </patternFill>
    </fill>
    <fill>
      <patternFill patternType="solid">
        <fgColor indexed="14"/>
        <bgColor indexed="64"/>
      </patternFill>
    </fill>
    <fill>
      <patternFill patternType="solid">
        <fgColor indexed="41"/>
        <bgColor indexed="64"/>
      </patternFill>
    </fill>
    <fill>
      <patternFill patternType="solid">
        <fgColor rgb="FFFFFF00"/>
        <bgColor indexed="64"/>
      </patternFill>
    </fill>
    <fill>
      <patternFill patternType="solid">
        <fgColor theme="0"/>
        <bgColor indexed="64"/>
      </patternFill>
    </fill>
    <fill>
      <patternFill patternType="solid">
        <fgColor theme="0" tint="-0.34998626667073579"/>
        <bgColor indexed="64"/>
      </patternFill>
    </fill>
    <fill>
      <patternFill patternType="solid">
        <fgColor rgb="FF92D050"/>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tint="-0.14996795556505021"/>
        <bgColor indexed="64"/>
      </patternFill>
    </fill>
    <fill>
      <patternFill patternType="solid">
        <fgColor theme="9" tint="0.59999389629810485"/>
        <bgColor indexed="64"/>
      </patternFill>
    </fill>
    <fill>
      <patternFill patternType="solid">
        <fgColor indexed="31"/>
      </patternFill>
    </fill>
    <fill>
      <patternFill patternType="solid">
        <fgColor indexed="4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gray0625">
        <fgColor indexed="23"/>
        <bgColor indexed="9"/>
      </patternFill>
    </fill>
    <fill>
      <patternFill patternType="solid">
        <fgColor indexed="6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00B0F0"/>
        <bgColor indexed="64"/>
      </patternFill>
    </fill>
  </fills>
  <borders count="167">
    <border>
      <left/>
      <right/>
      <top/>
      <bottom/>
      <diagonal/>
    </border>
    <border>
      <left/>
      <right/>
      <top style="hair">
        <color indexed="64"/>
      </top>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indexed="64"/>
      </top>
      <bottom style="hair">
        <color indexed="64"/>
      </bottom>
      <diagonal/>
    </border>
    <border>
      <left/>
      <right/>
      <top style="thin">
        <color indexed="64"/>
      </top>
      <bottom style="double">
        <color indexed="64"/>
      </bottom>
      <diagonal/>
    </border>
    <border>
      <left style="thick">
        <color indexed="64"/>
      </left>
      <right/>
      <top/>
      <bottom/>
      <diagonal/>
    </border>
    <border>
      <left style="hair">
        <color indexed="22"/>
      </left>
      <right style="hair">
        <color indexed="22"/>
      </right>
      <top style="hair">
        <color indexed="22"/>
      </top>
      <bottom style="hair">
        <color indexed="22"/>
      </bottom>
      <diagonal/>
    </border>
    <border>
      <left/>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medium">
        <color indexed="64"/>
      </left>
      <right style="medium">
        <color indexed="64"/>
      </right>
      <top style="medium">
        <color indexed="64"/>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right/>
      <top style="thin">
        <color indexed="21"/>
      </top>
      <bottom style="thin">
        <color indexed="21"/>
      </bottom>
      <diagonal/>
    </border>
    <border>
      <left style="thin">
        <color indexed="64"/>
      </left>
      <right style="thin">
        <color indexed="64"/>
      </right>
      <top style="thin">
        <color indexed="64"/>
      </top>
      <bottom/>
      <diagonal/>
    </border>
    <border>
      <left/>
      <right/>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hair">
        <color indexed="64"/>
      </left>
      <right style="hair">
        <color indexed="64"/>
      </right>
      <top style="hair">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21"/>
      </bottom>
      <diagonal/>
    </border>
    <border>
      <left/>
      <right style="thin">
        <color indexed="64"/>
      </right>
      <top style="thin">
        <color indexed="64"/>
      </top>
      <bottom style="thin">
        <color indexed="21"/>
      </bottom>
      <diagonal/>
    </border>
    <border>
      <left style="thin">
        <color indexed="64"/>
      </left>
      <right/>
      <top style="hair">
        <color indexed="64"/>
      </top>
      <bottom style="hair">
        <color indexed="64"/>
      </bottom>
      <diagonal/>
    </border>
    <border>
      <left/>
      <right style="thin">
        <color indexed="64"/>
      </right>
      <top style="thin">
        <color indexed="21"/>
      </top>
      <bottom style="thin">
        <color indexed="21"/>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top style="thin">
        <color indexed="21"/>
      </top>
      <bottom style="thin">
        <color indexed="64"/>
      </bottom>
      <diagonal/>
    </border>
    <border>
      <left/>
      <right style="thin">
        <color indexed="64"/>
      </right>
      <top style="thin">
        <color indexed="21"/>
      </top>
      <bottom style="thin">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thin">
        <color indexed="64"/>
      </left>
      <right/>
      <top/>
      <bottom style="hair">
        <color indexed="64"/>
      </bottom>
      <diagonal/>
    </border>
    <border>
      <left/>
      <right style="thin">
        <color indexed="64"/>
      </right>
      <top/>
      <bottom style="hair">
        <color indexed="64"/>
      </bottom>
      <diagonal/>
    </border>
    <border>
      <left style="medium">
        <color indexed="64"/>
      </left>
      <right style="medium">
        <color indexed="64"/>
      </right>
      <top/>
      <bottom style="medium">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hair">
        <color indexed="64"/>
      </right>
      <top/>
      <bottom/>
      <diagonal/>
    </border>
    <border>
      <left style="double">
        <color indexed="64"/>
      </left>
      <right style="double">
        <color indexed="64"/>
      </right>
      <top style="double">
        <color indexed="64"/>
      </top>
      <bottom style="double">
        <color indexed="64"/>
      </bottom>
      <diagonal/>
    </border>
    <border>
      <left/>
      <right style="double">
        <color indexed="64"/>
      </right>
      <top style="medium">
        <color indexed="64"/>
      </top>
      <bottom/>
      <diagonal/>
    </border>
    <border>
      <left/>
      <right style="double">
        <color indexed="64"/>
      </right>
      <top/>
      <bottom/>
      <diagonal/>
    </border>
    <border>
      <left style="double">
        <color indexed="64"/>
      </left>
      <right/>
      <top style="medium">
        <color indexed="64"/>
      </top>
      <bottom/>
      <diagonal/>
    </border>
    <border>
      <left style="double">
        <color indexed="64"/>
      </left>
      <right/>
      <top/>
      <bottom/>
      <diagonal/>
    </border>
    <border>
      <left style="double">
        <color indexed="64"/>
      </left>
      <right style="thin">
        <color indexed="64"/>
      </right>
      <top style="thin">
        <color indexed="64"/>
      </top>
      <bottom style="thin">
        <color indexed="64"/>
      </bottom>
      <diagonal/>
    </border>
    <border>
      <left style="medium">
        <color indexed="64"/>
      </left>
      <right/>
      <top style="thin">
        <color indexed="64"/>
      </top>
      <bottom style="double">
        <color indexed="64"/>
      </bottom>
      <diagonal/>
    </border>
    <border>
      <left style="double">
        <color indexed="64"/>
      </left>
      <right/>
      <top style="thin">
        <color indexed="64"/>
      </top>
      <bottom style="double">
        <color indexed="64"/>
      </bottom>
      <diagonal/>
    </border>
    <border>
      <left style="double">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double">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hair">
        <color indexed="64"/>
      </right>
      <top/>
      <bottom style="thin">
        <color indexed="64"/>
      </bottom>
      <diagonal/>
    </border>
    <border>
      <left style="hair">
        <color indexed="64"/>
      </left>
      <right style="hair">
        <color indexed="64"/>
      </right>
      <top/>
      <bottom style="thin">
        <color indexed="64"/>
      </bottom>
      <diagonal/>
    </border>
    <border>
      <left style="hair">
        <color indexed="64"/>
      </left>
      <right style="thin">
        <color indexed="64"/>
      </right>
      <top/>
      <bottom style="thin">
        <color indexed="64"/>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thin">
        <color indexed="64"/>
      </right>
      <top/>
      <bottom/>
      <diagonal/>
    </border>
    <border>
      <left style="thin">
        <color indexed="64"/>
      </left>
      <right style="hair">
        <color indexed="64"/>
      </right>
      <top style="thin">
        <color indexed="64"/>
      </top>
      <bottom style="double">
        <color indexed="64"/>
      </bottom>
      <diagonal/>
    </border>
    <border>
      <left style="hair">
        <color indexed="64"/>
      </left>
      <right style="hair">
        <color indexed="64"/>
      </right>
      <top style="thin">
        <color indexed="64"/>
      </top>
      <bottom style="double">
        <color indexed="64"/>
      </bottom>
      <diagonal/>
    </border>
    <border>
      <left style="hair">
        <color indexed="64"/>
      </left>
      <right style="thin">
        <color indexed="64"/>
      </right>
      <top style="thin">
        <color indexed="64"/>
      </top>
      <bottom style="double">
        <color indexed="64"/>
      </bottom>
      <diagonal/>
    </border>
    <border>
      <left/>
      <right style="hair">
        <color indexed="64"/>
      </right>
      <top/>
      <bottom style="thin">
        <color indexed="64"/>
      </bottom>
      <diagonal/>
    </border>
    <border>
      <left style="hair">
        <color indexed="64"/>
      </left>
      <right/>
      <top/>
      <bottom/>
      <diagonal/>
    </border>
    <border>
      <left style="hair">
        <color indexed="64"/>
      </left>
      <right/>
      <top/>
      <bottom style="thin">
        <color indexed="64"/>
      </bottom>
      <diagonal/>
    </border>
    <border>
      <left style="hair">
        <color indexed="64"/>
      </left>
      <right style="hair">
        <color indexed="64"/>
      </right>
      <top style="double">
        <color indexed="64"/>
      </top>
      <bottom/>
      <diagonal/>
    </border>
    <border>
      <left style="thin">
        <color indexed="64"/>
      </left>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right/>
      <top style="double">
        <color auto="1"/>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style="thin">
        <color indexed="62"/>
      </top>
      <bottom style="double">
        <color indexed="62"/>
      </bottom>
      <diagonal/>
    </border>
    <border>
      <left style="medium">
        <color indexed="64"/>
      </left>
      <right style="medium">
        <color indexed="64"/>
      </right>
      <top style="medium">
        <color indexed="64"/>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top style="double">
        <color indexed="8"/>
      </top>
      <bottom/>
      <diagonal/>
    </border>
    <border>
      <left style="hair">
        <color indexed="12"/>
      </left>
      <right style="hair">
        <color indexed="12"/>
      </right>
      <top style="hair">
        <color indexed="12"/>
      </top>
      <bottom style="hair">
        <color indexed="12"/>
      </bottom>
      <diagonal/>
    </border>
    <border>
      <left/>
      <right style="thin">
        <color indexed="64"/>
      </right>
      <top style="medium">
        <color indexed="64"/>
      </top>
      <bottom style="thin">
        <color indexed="64"/>
      </bottom>
      <diagonal/>
    </border>
    <border>
      <left style="dashed">
        <color indexed="28"/>
      </left>
      <right style="dashed">
        <color indexed="28"/>
      </right>
      <top style="dashed">
        <color indexed="28"/>
      </top>
      <bottom style="dashed">
        <color indexed="28"/>
      </bottom>
      <diagonal/>
    </border>
    <border>
      <left/>
      <right/>
      <top style="double">
        <color indexed="0"/>
      </top>
      <bottom/>
      <diagonal/>
    </border>
    <border>
      <left/>
      <right/>
      <top/>
      <bottom style="medium">
        <color indexed="27"/>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right/>
      <top style="hair">
        <color indexed="64"/>
      </top>
      <bottom/>
      <diagonal/>
    </border>
    <border>
      <left/>
      <right/>
      <top style="hair">
        <color indexed="64"/>
      </top>
      <bottom style="hair">
        <color indexed="64"/>
      </bottom>
      <diagonal/>
    </border>
    <border>
      <left style="hair">
        <color indexed="22"/>
      </left>
      <right style="hair">
        <color indexed="22"/>
      </right>
      <top style="hair">
        <color indexed="22"/>
      </top>
      <bottom style="hair">
        <color indexed="22"/>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right/>
      <top style="hair">
        <color auto="1"/>
      </top>
      <bottom/>
      <diagonal/>
    </border>
    <border>
      <left style="hair">
        <color indexed="64"/>
      </left>
      <right style="hair">
        <color indexed="64"/>
      </right>
      <top style="thin">
        <color indexed="64"/>
      </top>
      <bottom/>
      <diagonal/>
    </border>
    <border>
      <left style="thin">
        <color indexed="64"/>
      </left>
      <right style="hair">
        <color indexed="64"/>
      </right>
      <top style="thin">
        <color indexed="64"/>
      </top>
      <bottom/>
      <diagonal/>
    </border>
    <border>
      <left style="hair">
        <color indexed="64"/>
      </left>
      <right/>
      <top style="thin">
        <color indexed="64"/>
      </top>
      <bottom/>
      <diagonal/>
    </border>
    <border>
      <left/>
      <right style="hair">
        <color indexed="64"/>
      </right>
      <top style="thin">
        <color indexed="64"/>
      </top>
      <bottom/>
      <diagonal/>
    </border>
    <border>
      <left style="hair">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right/>
      <top style="hair">
        <color indexed="64"/>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hair">
        <color indexed="12"/>
      </left>
      <right style="hair">
        <color indexed="12"/>
      </right>
      <top style="hair">
        <color indexed="12"/>
      </top>
      <bottom style="hair">
        <color indexed="12"/>
      </bottom>
      <diagonal/>
    </border>
    <border>
      <left style="hair">
        <color auto="1"/>
      </left>
      <right style="hair">
        <color auto="1"/>
      </right>
      <top style="hair">
        <color auto="1"/>
      </top>
      <bottom style="hair">
        <color auto="1"/>
      </bottom>
      <diagonal/>
    </border>
    <border>
      <left/>
      <right/>
      <top style="hair">
        <color indexed="64"/>
      </top>
      <bottom style="hair">
        <color indexed="64"/>
      </bottom>
      <diagonal/>
    </border>
    <border>
      <left style="hair">
        <color indexed="22"/>
      </left>
      <right style="hair">
        <color indexed="22"/>
      </right>
      <top style="hair">
        <color indexed="22"/>
      </top>
      <bottom style="hair">
        <color indexed="22"/>
      </bottom>
      <diagonal/>
    </border>
    <border>
      <left style="hair">
        <color indexed="12"/>
      </left>
      <right style="hair">
        <color indexed="12"/>
      </right>
      <top style="hair">
        <color indexed="12"/>
      </top>
      <bottom style="hair">
        <color indexed="12"/>
      </bottom>
      <diagonal/>
    </border>
    <border>
      <left/>
      <right/>
      <top style="hair">
        <color indexed="64"/>
      </top>
      <bottom/>
      <diagonal/>
    </border>
    <border>
      <left style="hair">
        <color auto="1"/>
      </left>
      <right style="hair">
        <color auto="1"/>
      </right>
      <top style="hair">
        <color auto="1"/>
      </top>
      <bottom style="hair">
        <color auto="1"/>
      </bottom>
      <diagonal/>
    </border>
    <border>
      <left/>
      <right/>
      <top style="hair">
        <color indexed="64"/>
      </top>
      <bottom style="hair">
        <color indexed="64"/>
      </bottom>
      <diagonal/>
    </border>
    <border>
      <left style="hair">
        <color indexed="22"/>
      </left>
      <right style="hair">
        <color indexed="22"/>
      </right>
      <top style="hair">
        <color indexed="22"/>
      </top>
      <bottom style="hair">
        <color indexed="22"/>
      </bottom>
      <diagonal/>
    </border>
    <border>
      <left style="hair">
        <color indexed="12"/>
      </left>
      <right style="hair">
        <color indexed="12"/>
      </right>
      <top style="hair">
        <color indexed="12"/>
      </top>
      <bottom style="hair">
        <color indexed="12"/>
      </bottom>
      <diagonal/>
    </border>
    <border>
      <left/>
      <right/>
      <top style="hair">
        <color indexed="64"/>
      </top>
      <bottom/>
      <diagonal/>
    </border>
    <border>
      <left style="hair">
        <color auto="1"/>
      </left>
      <right style="hair">
        <color auto="1"/>
      </right>
      <top style="hair">
        <color auto="1"/>
      </top>
      <bottom style="hair">
        <color auto="1"/>
      </bottom>
      <diagonal/>
    </border>
    <border>
      <left/>
      <right/>
      <top style="hair">
        <color indexed="64"/>
      </top>
      <bottom style="hair">
        <color indexed="64"/>
      </bottom>
      <diagonal/>
    </border>
    <border>
      <left style="hair">
        <color indexed="22"/>
      </left>
      <right style="hair">
        <color indexed="22"/>
      </right>
      <top style="hair">
        <color indexed="22"/>
      </top>
      <bottom style="hair">
        <color indexed="22"/>
      </bottom>
      <diagonal/>
    </border>
    <border>
      <left style="hair">
        <color indexed="12"/>
      </left>
      <right style="hair">
        <color indexed="12"/>
      </right>
      <top style="hair">
        <color indexed="12"/>
      </top>
      <bottom style="hair">
        <color indexed="12"/>
      </bottom>
      <diagonal/>
    </border>
    <border>
      <left/>
      <right/>
      <top style="hair">
        <color indexed="64"/>
      </top>
      <bottom/>
      <diagonal/>
    </border>
    <border>
      <left style="thin">
        <color indexed="64"/>
      </left>
      <right/>
      <top style="thin">
        <color indexed="64"/>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right/>
      <top style="hair">
        <color indexed="64"/>
      </top>
      <bottom style="hair">
        <color indexed="64"/>
      </bottom>
      <diagonal/>
    </border>
    <border>
      <left style="hair">
        <color indexed="22"/>
      </left>
      <right style="hair">
        <color indexed="22"/>
      </right>
      <top style="hair">
        <color indexed="22"/>
      </top>
      <bottom style="hair">
        <color indexed="22"/>
      </bottom>
      <diagonal/>
    </border>
    <border>
      <left style="hair">
        <color indexed="12"/>
      </left>
      <right style="hair">
        <color indexed="12"/>
      </right>
      <top style="hair">
        <color indexed="12"/>
      </top>
      <bottom style="hair">
        <color indexed="12"/>
      </bottom>
      <diagonal/>
    </border>
    <border>
      <left style="hair">
        <color auto="1"/>
      </left>
      <right style="hair">
        <color auto="1"/>
      </right>
      <top style="hair">
        <color auto="1"/>
      </top>
      <bottom style="hair">
        <color auto="1"/>
      </bottom>
      <diagonal/>
    </border>
    <border>
      <left/>
      <right/>
      <top style="hair">
        <color indexed="64"/>
      </top>
      <bottom style="hair">
        <color indexed="64"/>
      </bottom>
      <diagonal/>
    </border>
    <border>
      <left style="hair">
        <color indexed="22"/>
      </left>
      <right style="hair">
        <color indexed="22"/>
      </right>
      <top style="hair">
        <color indexed="22"/>
      </top>
      <bottom style="hair">
        <color indexed="22"/>
      </bottom>
      <diagonal/>
    </border>
    <border>
      <left style="hair">
        <color indexed="12"/>
      </left>
      <right style="hair">
        <color indexed="12"/>
      </right>
      <top style="hair">
        <color indexed="12"/>
      </top>
      <bottom style="hair">
        <color indexed="12"/>
      </bottom>
      <diagonal/>
    </border>
    <border>
      <left/>
      <right/>
      <top style="hair">
        <color indexed="64"/>
      </top>
      <bottom/>
      <diagonal/>
    </border>
  </borders>
  <cellStyleXfs count="733">
    <xf numFmtId="0" fontId="0" fillId="0" borderId="0"/>
    <xf numFmtId="0" fontId="72" fillId="0" borderId="0"/>
    <xf numFmtId="0" fontId="72" fillId="0" borderId="0"/>
    <xf numFmtId="0" fontId="72" fillId="0" borderId="0"/>
    <xf numFmtId="0" fontId="75" fillId="2"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7" borderId="0" applyNumberFormat="0" applyBorder="0" applyAlignment="0" applyProtection="0"/>
    <xf numFmtId="0" fontId="75" fillId="5" borderId="0" applyNumberFormat="0" applyBorder="0" applyAlignment="0" applyProtection="0"/>
    <xf numFmtId="0" fontId="75" fillId="8" borderId="0" applyNumberFormat="0" applyBorder="0" applyAlignment="0" applyProtection="0"/>
    <xf numFmtId="0" fontId="75" fillId="10" borderId="0" applyNumberFormat="0" applyBorder="0" applyAlignment="0" applyProtection="0"/>
    <xf numFmtId="0" fontId="75" fillId="3" borderId="0" applyNumberFormat="0" applyBorder="0" applyAlignment="0" applyProtection="0"/>
    <xf numFmtId="0" fontId="75" fillId="8" borderId="0" applyNumberFormat="0" applyBorder="0" applyAlignment="0" applyProtection="0"/>
    <xf numFmtId="0" fontId="75" fillId="5" borderId="0" applyNumberFormat="0" applyBorder="0" applyAlignment="0" applyProtection="0"/>
    <xf numFmtId="0" fontId="76" fillId="8" borderId="0" applyNumberFormat="0" applyBorder="0" applyAlignment="0" applyProtection="0"/>
    <xf numFmtId="0" fontId="76" fillId="12" borderId="0" applyNumberFormat="0" applyBorder="0" applyAlignment="0" applyProtection="0"/>
    <xf numFmtId="0" fontId="76" fillId="11" borderId="0" applyNumberFormat="0" applyBorder="0" applyAlignment="0" applyProtection="0"/>
    <xf numFmtId="0" fontId="76" fillId="3" borderId="0" applyNumberFormat="0" applyBorder="0" applyAlignment="0" applyProtection="0"/>
    <xf numFmtId="0" fontId="76" fillId="8" borderId="0" applyNumberFormat="0" applyBorder="0" applyAlignment="0" applyProtection="0"/>
    <xf numFmtId="0" fontId="76" fillId="4" borderId="0" applyNumberFormat="0" applyBorder="0" applyAlignment="0" applyProtection="0"/>
    <xf numFmtId="0" fontId="76" fillId="13" borderId="0" applyNumberFormat="0" applyBorder="0" applyAlignment="0" applyProtection="0"/>
    <xf numFmtId="0" fontId="76" fillId="12" borderId="0" applyNumberFormat="0" applyBorder="0" applyAlignment="0" applyProtection="0"/>
    <xf numFmtId="0" fontId="76" fillId="11" borderId="0" applyNumberFormat="0" applyBorder="0" applyAlignment="0" applyProtection="0"/>
    <xf numFmtId="0" fontId="76" fillId="15" borderId="0" applyNumberFormat="0" applyBorder="0" applyAlignment="0" applyProtection="0"/>
    <xf numFmtId="0" fontId="76" fillId="14" borderId="0" applyNumberFormat="0" applyBorder="0" applyAlignment="0" applyProtection="0"/>
    <xf numFmtId="0" fontId="77" fillId="6" borderId="0" applyNumberFormat="0" applyBorder="0" applyAlignment="0" applyProtection="0"/>
    <xf numFmtId="4" fontId="23" fillId="0" borderId="1" applyNumberFormat="0" applyFill="0" applyAlignment="0">
      <alignment horizontal="right"/>
    </xf>
    <xf numFmtId="0" fontId="78"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4" fillId="17" borderId="2" applyNumberFormat="0" applyAlignment="0" applyProtection="0"/>
    <xf numFmtId="0" fontId="85" fillId="19" borderId="3" applyNumberFormat="0" applyAlignment="0">
      <alignment vertical="center" wrapText="1"/>
    </xf>
    <xf numFmtId="168" fontId="13" fillId="0" borderId="0" applyFont="0" applyFill="0" applyBorder="0" applyAlignment="0" applyProtection="0"/>
    <xf numFmtId="168" fontId="16" fillId="0" borderId="0" applyFont="0" applyFill="0" applyBorder="0" applyAlignment="0" applyProtection="0"/>
    <xf numFmtId="168" fontId="113" fillId="0" borderId="0" applyFont="0" applyFill="0" applyBorder="0" applyAlignment="0" applyProtection="0"/>
    <xf numFmtId="2" fontId="23" fillId="20" borderId="4" applyNumberFormat="0">
      <alignment horizontal="left" vertical="top" wrapText="1"/>
    </xf>
    <xf numFmtId="208" fontId="27" fillId="0" borderId="0">
      <alignment horizontal="left" vertical="center"/>
    </xf>
    <xf numFmtId="208" fontId="27" fillId="21" borderId="5" applyAlignment="0">
      <alignment horizontal="left" vertical="center"/>
    </xf>
    <xf numFmtId="167" fontId="16" fillId="0" borderId="0" applyFont="0" applyFill="0" applyBorder="0" applyAlignment="0" applyProtection="0"/>
    <xf numFmtId="167" fontId="16" fillId="0" borderId="0" applyFont="0" applyFill="0" applyBorder="0" applyAlignment="0" applyProtection="0"/>
    <xf numFmtId="167" fontId="113" fillId="0" borderId="0" applyFont="0" applyFill="0" applyBorder="0" applyAlignment="0" applyProtection="0"/>
    <xf numFmtId="0" fontId="23" fillId="0" borderId="0" applyNumberFormat="0" applyFill="0" applyBorder="0" applyAlignment="0">
      <alignment horizontal="left"/>
      <protection locked="0"/>
    </xf>
    <xf numFmtId="171" fontId="13" fillId="0" borderId="0"/>
    <xf numFmtId="0" fontId="17" fillId="0" borderId="6" applyNumberFormat="0" applyFill="0" applyBorder="0" applyAlignment="0">
      <alignment horizontal="left"/>
      <protection hidden="1"/>
    </xf>
    <xf numFmtId="0" fontId="86" fillId="0" borderId="0">
      <alignment horizontal="left" vertical="top" wrapText="1" indent="3"/>
    </xf>
    <xf numFmtId="0" fontId="87" fillId="0" borderId="0" applyNumberFormat="0" applyFill="0" applyBorder="0" applyAlignment="0">
      <protection hidden="1"/>
    </xf>
    <xf numFmtId="0" fontId="88" fillId="20" borderId="7" applyNumberFormat="0" applyFont="0" applyAlignment="0" applyProtection="0">
      <alignment horizontal="left"/>
    </xf>
    <xf numFmtId="0" fontId="19" fillId="0" borderId="0" applyNumberFormat="0" applyFill="0" applyBorder="0" applyAlignment="0" applyProtection="0"/>
    <xf numFmtId="0" fontId="13" fillId="0" borderId="0" applyNumberFormat="0" applyFill="0" applyBorder="0" applyAlignment="0" applyProtection="0"/>
    <xf numFmtId="0" fontId="13" fillId="18" borderId="0" applyNumberFormat="0" applyFont="0" applyBorder="0" applyAlignment="0" applyProtection="0"/>
    <xf numFmtId="0" fontId="30" fillId="0" borderId="0" applyNumberFormat="0" applyFill="0" applyBorder="0" applyAlignment="0" applyProtection="0"/>
    <xf numFmtId="193" fontId="38" fillId="0" borderId="0" applyFill="0" applyBorder="0">
      <alignment horizontal="right"/>
    </xf>
    <xf numFmtId="15" fontId="42" fillId="0" borderId="0" applyFill="0" applyBorder="0" applyProtection="0">
      <alignment horizontal="center"/>
    </xf>
    <xf numFmtId="0" fontId="13" fillId="3" borderId="0" applyNumberFormat="0" applyFont="0" applyBorder="0" applyAlignment="0" applyProtection="0"/>
    <xf numFmtId="192" fontId="15" fillId="22" borderId="8" applyAlignment="0" applyProtection="0"/>
    <xf numFmtId="0" fontId="68" fillId="0" borderId="0" applyNumberFormat="0" applyFill="0" applyBorder="0" applyAlignment="0" applyProtection="0"/>
    <xf numFmtId="0" fontId="46" fillId="0" borderId="0" applyNumberFormat="0" applyFill="0" applyBorder="0" applyAlignment="0" applyProtection="0"/>
    <xf numFmtId="15" fontId="13" fillId="0" borderId="0" applyFont="0" applyFill="0" applyBorder="0" applyProtection="0">
      <alignment horizontal="center"/>
    </xf>
    <xf numFmtId="194" fontId="50" fillId="10" borderId="9" applyAlignment="0">
      <protection locked="0"/>
    </xf>
    <xf numFmtId="175" fontId="50" fillId="10" borderId="9" applyAlignment="0">
      <protection locked="0"/>
    </xf>
    <xf numFmtId="175" fontId="42" fillId="0" borderId="0" applyFill="0" applyBorder="0" applyAlignment="0" applyProtection="0"/>
    <xf numFmtId="175" fontId="42" fillId="0" borderId="0" applyFill="0" applyBorder="0" applyAlignment="0" applyProtection="0"/>
    <xf numFmtId="175" fontId="13" fillId="0" borderId="0" applyFont="0" applyFill="0" applyBorder="0" applyAlignment="0" applyProtection="0"/>
    <xf numFmtId="194" fontId="13" fillId="0" borderId="0" applyFont="0" applyFill="0" applyBorder="0" applyAlignment="0" applyProtection="0"/>
    <xf numFmtId="195" fontId="13" fillId="0" borderId="0" applyFont="0" applyFill="0" applyBorder="0" applyAlignment="0" applyProtection="0"/>
    <xf numFmtId="0" fontId="13" fillId="0" borderId="8" applyNumberFormat="0" applyFont="0" applyAlignment="0" applyProtection="0"/>
    <xf numFmtId="0" fontId="13" fillId="0" borderId="5" applyNumberFormat="0" applyFont="0" applyAlignment="0" applyProtection="0"/>
    <xf numFmtId="0" fontId="13" fillId="9" borderId="0" applyNumberFormat="0" applyFont="0" applyBorder="0" applyAlignment="0" applyProtection="0"/>
    <xf numFmtId="0" fontId="89" fillId="8" borderId="0" applyNumberFormat="0" applyBorder="0" applyAlignment="0" applyProtection="0"/>
    <xf numFmtId="0" fontId="90" fillId="0" borderId="10" applyNumberFormat="0" applyFill="0" applyAlignment="0" applyProtection="0"/>
    <xf numFmtId="0" fontId="91" fillId="0" borderId="11" applyNumberFormat="0" applyFill="0" applyAlignment="0" applyProtection="0"/>
    <xf numFmtId="0" fontId="92" fillId="0" borderId="12" applyNumberFormat="0" applyFill="0" applyAlignment="0" applyProtection="0"/>
    <xf numFmtId="0" fontId="92" fillId="0" borderId="0" applyNumberFormat="0" applyFill="0" applyBorder="0" applyAlignment="0" applyProtection="0"/>
    <xf numFmtId="0" fontId="51" fillId="0" borderId="0" applyFill="0" applyBorder="0" applyProtection="0">
      <protection locked="0"/>
    </xf>
    <xf numFmtId="0" fontId="109" fillId="0" borderId="0" applyNumberFormat="0" applyFill="0" applyBorder="0" applyAlignment="0" applyProtection="0">
      <alignment vertical="top"/>
      <protection locked="0"/>
    </xf>
    <xf numFmtId="0" fontId="23" fillId="0" borderId="0">
      <alignment horizontal="left" vertical="top" indent="1"/>
    </xf>
    <xf numFmtId="0" fontId="20" fillId="20" borderId="13" applyNumberFormat="0" applyAlignment="0">
      <alignment horizontal="left"/>
      <protection locked="0"/>
    </xf>
    <xf numFmtId="0" fontId="93" fillId="10" borderId="2" applyNumberFormat="0" applyAlignment="0" applyProtection="0"/>
    <xf numFmtId="0" fontId="94" fillId="0" borderId="14" applyNumberFormat="0" applyFill="0" applyAlignment="0" applyProtection="0"/>
    <xf numFmtId="209" fontId="95" fillId="0" borderId="0"/>
    <xf numFmtId="0" fontId="96" fillId="10" borderId="0" applyNumberFormat="0" applyBorder="0" applyAlignment="0" applyProtection="0"/>
    <xf numFmtId="0" fontId="16" fillId="0" borderId="0"/>
    <xf numFmtId="0" fontId="16" fillId="0" borderId="0"/>
    <xf numFmtId="0" fontId="112" fillId="0" borderId="0"/>
    <xf numFmtId="0" fontId="113" fillId="0" borderId="0"/>
    <xf numFmtId="0" fontId="16" fillId="0" borderId="0"/>
    <xf numFmtId="0" fontId="106" fillId="0" borderId="0"/>
    <xf numFmtId="0" fontId="108" fillId="0" borderId="0"/>
    <xf numFmtId="0" fontId="16" fillId="0" borderId="0"/>
    <xf numFmtId="0" fontId="97" fillId="5" borderId="15" applyNumberFormat="0" applyFont="0" applyAlignment="0" applyProtection="0"/>
    <xf numFmtId="0" fontId="13" fillId="0" borderId="0"/>
    <xf numFmtId="0" fontId="98" fillId="0" borderId="1" applyNumberFormat="0" applyAlignment="0">
      <alignment horizontal="left" vertical="top" wrapText="1"/>
    </xf>
    <xf numFmtId="0" fontId="99" fillId="0" borderId="0" applyNumberFormat="0" applyFill="0" applyBorder="0" applyAlignment="0" applyProtection="0"/>
    <xf numFmtId="210" fontId="16" fillId="0" borderId="0" applyFont="0" applyFill="0" applyBorder="0" applyAlignment="0" applyProtection="0"/>
    <xf numFmtId="0" fontId="100" fillId="17" borderId="16" applyNumberFormat="0" applyAlignment="0" applyProtection="0"/>
    <xf numFmtId="0" fontId="101" fillId="23" borderId="0" applyNumberFormat="0" applyBorder="0" applyProtection="0">
      <alignment horizontal="centerContinuous" vertical="center"/>
    </xf>
    <xf numFmtId="211" fontId="95" fillId="0" borderId="0"/>
    <xf numFmtId="9" fontId="13" fillId="0" borderId="0" applyFont="0" applyFill="0" applyBorder="0" applyAlignment="0" applyProtection="0"/>
    <xf numFmtId="9" fontId="16" fillId="0" borderId="0" applyFont="0" applyFill="0" applyBorder="0" applyAlignment="0" applyProtection="0"/>
    <xf numFmtId="0" fontId="102" fillId="0" borderId="0">
      <alignment horizontal="left" vertical="top" wrapText="1"/>
    </xf>
    <xf numFmtId="0" fontId="42" fillId="20" borderId="4" applyNumberFormat="0" applyFont="0" applyAlignment="0" applyProtection="0">
      <alignment vertical="top" wrapText="1"/>
    </xf>
    <xf numFmtId="4" fontId="23" fillId="24" borderId="0" applyNumberFormat="0" applyFont="0" applyBorder="0" applyAlignment="0" applyProtection="0">
      <alignment horizontal="right"/>
    </xf>
    <xf numFmtId="0" fontId="72" fillId="0" borderId="0"/>
    <xf numFmtId="0" fontId="103" fillId="23" borderId="0" applyNumberFormat="0">
      <alignment horizontal="left" vertical="center"/>
    </xf>
    <xf numFmtId="0" fontId="104" fillId="0" borderId="0" applyNumberFormat="0" applyFill="0" applyBorder="0" applyAlignment="0" applyProtection="0"/>
    <xf numFmtId="0" fontId="16" fillId="19" borderId="0" applyNumberFormat="0" applyBorder="0" applyAlignment="0" applyProtection="0"/>
    <xf numFmtId="0" fontId="105" fillId="0" borderId="17" applyNumberFormat="0" applyFill="0" applyAlignment="0" applyProtection="0"/>
    <xf numFmtId="9" fontId="23" fillId="25" borderId="4" applyNumberFormat="0">
      <alignment horizontal="right" vertical="top" wrapText="1"/>
    </xf>
    <xf numFmtId="0" fontId="16" fillId="0" borderId="0"/>
    <xf numFmtId="0" fontId="117" fillId="0" borderId="0"/>
    <xf numFmtId="0" fontId="118" fillId="0" borderId="0"/>
    <xf numFmtId="0" fontId="16" fillId="0" borderId="0"/>
    <xf numFmtId="0" fontId="16" fillId="0" borderId="0"/>
    <xf numFmtId="0" fontId="75" fillId="42" borderId="0" applyNumberFormat="0" applyBorder="0" applyAlignment="0" applyProtection="0"/>
    <xf numFmtId="0" fontId="75" fillId="3" borderId="0" applyNumberFormat="0" applyBorder="0" applyAlignment="0" applyProtection="0"/>
    <xf numFmtId="0" fontId="75" fillId="43" borderId="0" applyNumberFormat="0" applyBorder="0" applyAlignment="0" applyProtection="0"/>
    <xf numFmtId="0" fontId="75" fillId="6" borderId="0" applyNumberFormat="0" applyBorder="0" applyAlignment="0" applyProtection="0"/>
    <xf numFmtId="0" fontId="75" fillId="8" borderId="0" applyNumberFormat="0" applyBorder="0" applyAlignment="0" applyProtection="0"/>
    <xf numFmtId="0" fontId="75" fillId="7" borderId="0" applyNumberFormat="0" applyBorder="0" applyAlignment="0" applyProtection="0"/>
    <xf numFmtId="0" fontId="75" fillId="2" borderId="0" applyNumberFormat="0" applyBorder="0" applyAlignment="0" applyProtection="0"/>
    <xf numFmtId="0" fontId="75" fillId="4" borderId="0" applyNumberFormat="0" applyBorder="0" applyAlignment="0" applyProtection="0"/>
    <xf numFmtId="0" fontId="75" fillId="9" borderId="0" applyNumberFormat="0" applyBorder="0" applyAlignment="0" applyProtection="0"/>
    <xf numFmtId="0" fontId="75" fillId="6" borderId="0" applyNumberFormat="0" applyBorder="0" applyAlignment="0" applyProtection="0"/>
    <xf numFmtId="0" fontId="75" fillId="2" borderId="0" applyNumberFormat="0" applyBorder="0" applyAlignment="0" applyProtection="0"/>
    <xf numFmtId="0" fontId="75" fillId="11" borderId="0" applyNumberFormat="0" applyBorder="0" applyAlignment="0" applyProtection="0"/>
    <xf numFmtId="0" fontId="76" fillId="44" borderId="0" applyNumberFormat="0" applyBorder="0" applyAlignment="0" applyProtection="0"/>
    <xf numFmtId="0" fontId="76" fillId="4" borderId="0" applyNumberFormat="0" applyBorder="0" applyAlignment="0" applyProtection="0"/>
    <xf numFmtId="0" fontId="76" fillId="9" borderId="0" applyNumberFormat="0" applyBorder="0" applyAlignment="0" applyProtection="0"/>
    <xf numFmtId="0" fontId="76" fillId="45" borderId="0" applyNumberFormat="0" applyBorder="0" applyAlignment="0" applyProtection="0"/>
    <xf numFmtId="0" fontId="76" fillId="46" borderId="0" applyNumberFormat="0" applyBorder="0" applyAlignment="0" applyProtection="0"/>
    <xf numFmtId="0" fontId="76" fillId="47" borderId="0" applyNumberFormat="0" applyBorder="0" applyAlignment="0" applyProtection="0"/>
    <xf numFmtId="0" fontId="76" fillId="48" borderId="0" applyNumberFormat="0" applyBorder="0" applyAlignment="0" applyProtection="0"/>
    <xf numFmtId="0" fontId="76" fillId="14" borderId="0" applyNumberFormat="0" applyBorder="0" applyAlignment="0" applyProtection="0"/>
    <xf numFmtId="0" fontId="76" fillId="49" borderId="0" applyNumberFormat="0" applyBorder="0" applyAlignment="0" applyProtection="0"/>
    <xf numFmtId="0" fontId="76" fillId="45" borderId="0" applyNumberFormat="0" applyBorder="0" applyAlignment="0" applyProtection="0"/>
    <xf numFmtId="0" fontId="76" fillId="46" borderId="0" applyNumberFormat="0" applyBorder="0" applyAlignment="0" applyProtection="0"/>
    <xf numFmtId="0" fontId="76" fillId="12" borderId="0" applyNumberFormat="0" applyBorder="0" applyAlignment="0" applyProtection="0"/>
    <xf numFmtId="0" fontId="77" fillId="3" borderId="0" applyNumberFormat="0" applyBorder="0" applyAlignment="0" applyProtection="0"/>
    <xf numFmtId="0" fontId="120" fillId="16" borderId="2" applyNumberFormat="0" applyAlignment="0" applyProtection="0"/>
    <xf numFmtId="0" fontId="121" fillId="18" borderId="93" applyNumberFormat="0" applyAlignment="0" applyProtection="0"/>
    <xf numFmtId="0" fontId="122" fillId="0" borderId="0" applyNumberFormat="0" applyFill="0" applyBorder="0" applyAlignment="0" applyProtection="0"/>
    <xf numFmtId="0" fontId="89" fillId="43" borderId="0" applyNumberFormat="0" applyBorder="0" applyAlignment="0" applyProtection="0"/>
    <xf numFmtId="0" fontId="123" fillId="0" borderId="94" applyNumberFormat="0" applyFill="0" applyAlignment="0" applyProtection="0"/>
    <xf numFmtId="0" fontId="124" fillId="0" borderId="95" applyNumberFormat="0" applyFill="0" applyAlignment="0" applyProtection="0"/>
    <xf numFmtId="0" fontId="125" fillId="0" borderId="96" applyNumberFormat="0" applyFill="0" applyAlignment="0" applyProtection="0"/>
    <xf numFmtId="0" fontId="125" fillId="0" borderId="0" applyNumberFormat="0" applyFill="0" applyBorder="0" applyAlignment="0" applyProtection="0"/>
    <xf numFmtId="0" fontId="93" fillId="7" borderId="2" applyNumberFormat="0" applyAlignment="0" applyProtection="0"/>
    <xf numFmtId="0" fontId="126" fillId="0" borderId="97" applyNumberFormat="0" applyFill="0" applyAlignment="0" applyProtection="0"/>
    <xf numFmtId="0" fontId="127" fillId="10" borderId="0" applyNumberFormat="0" applyBorder="0" applyAlignment="0" applyProtection="0"/>
    <xf numFmtId="0" fontId="16" fillId="5" borderId="15" applyNumberFormat="0" applyFont="0" applyAlignment="0" applyProtection="0"/>
    <xf numFmtId="0" fontId="100" fillId="16" borderId="16" applyNumberFormat="0" applyAlignment="0" applyProtection="0"/>
    <xf numFmtId="0" fontId="128" fillId="0" borderId="0" applyNumberFormat="0" applyFill="0" applyBorder="0" applyAlignment="0" applyProtection="0"/>
    <xf numFmtId="0" fontId="105" fillId="0" borderId="98" applyNumberFormat="0" applyFill="0" applyAlignment="0" applyProtection="0"/>
    <xf numFmtId="0" fontId="94" fillId="0" borderId="0" applyNumberFormat="0" applyFill="0" applyBorder="0" applyAlignment="0" applyProtection="0"/>
    <xf numFmtId="0" fontId="13" fillId="0" borderId="0"/>
    <xf numFmtId="0" fontId="92" fillId="0" borderId="113" applyNumberFormat="0" applyFill="0" applyAlignment="0" applyProtection="0"/>
    <xf numFmtId="0" fontId="16" fillId="0" borderId="0"/>
    <xf numFmtId="0" fontId="16" fillId="0" borderId="0"/>
    <xf numFmtId="0" fontId="16" fillId="0" borderId="0"/>
    <xf numFmtId="167" fontId="16" fillId="0" borderId="0" applyFont="0" applyFill="0" applyBorder="0" applyAlignment="0" applyProtection="0"/>
    <xf numFmtId="0" fontId="131" fillId="0" borderId="0"/>
    <xf numFmtId="0" fontId="131" fillId="0" borderId="0"/>
    <xf numFmtId="0" fontId="132" fillId="0" borderId="0"/>
    <xf numFmtId="0" fontId="16" fillId="0" borderId="0"/>
    <xf numFmtId="9" fontId="16" fillId="0" borderId="0">
      <alignment horizontal="center"/>
    </xf>
    <xf numFmtId="0" fontId="13" fillId="0" borderId="0"/>
    <xf numFmtId="0" fontId="26" fillId="29" borderId="9"/>
    <xf numFmtId="173" fontId="133" fillId="0" borderId="0" applyFont="0" applyFill="0" applyBorder="0" applyAlignment="0" applyProtection="0"/>
    <xf numFmtId="216" fontId="30" fillId="29" borderId="9" applyBorder="0"/>
    <xf numFmtId="186" fontId="26" fillId="29" borderId="9">
      <alignment horizontal="center"/>
      <protection locked="0"/>
    </xf>
    <xf numFmtId="217" fontId="16" fillId="0" borderId="0" applyFont="0" applyFill="0" applyBorder="0" applyAlignment="0" applyProtection="0"/>
    <xf numFmtId="218" fontId="99" fillId="0" borderId="0" applyFont="0" applyFill="0" applyBorder="0" applyAlignment="0" applyProtection="0"/>
    <xf numFmtId="0" fontId="134" fillId="0" borderId="0"/>
    <xf numFmtId="0" fontId="135" fillId="0" borderId="108" applyNumberFormat="0" applyFont="0" applyFill="0" applyAlignment="0" applyProtection="0"/>
    <xf numFmtId="219" fontId="28" fillId="0" borderId="0" applyFill="0" applyBorder="0">
      <protection locked="0"/>
    </xf>
    <xf numFmtId="220" fontId="16" fillId="0" borderId="0" applyFill="0" applyBorder="0"/>
    <xf numFmtId="220" fontId="28" fillId="0" borderId="0" applyFill="0" applyBorder="0">
      <protection locked="0"/>
    </xf>
    <xf numFmtId="38" fontId="136" fillId="29" borderId="13"/>
    <xf numFmtId="15" fontId="28" fillId="0" borderId="0" applyFill="0" applyBorder="0">
      <protection locked="0"/>
    </xf>
    <xf numFmtId="186" fontId="16" fillId="0" borderId="0" applyFill="0" applyBorder="0"/>
    <xf numFmtId="15" fontId="99" fillId="0" borderId="0" applyFont="0" applyFill="0" applyBorder="0" applyAlignment="0" applyProtection="0"/>
    <xf numFmtId="201" fontId="99" fillId="0" borderId="0" applyFont="0" applyFill="0" applyBorder="0" applyAlignment="0" applyProtection="0"/>
    <xf numFmtId="221" fontId="16" fillId="0" borderId="0" applyFont="0" applyFill="0" applyBorder="0" applyAlignment="0" applyProtection="0"/>
    <xf numFmtId="0" fontId="135" fillId="0" borderId="0" applyFont="0" applyFill="0" applyBorder="0" applyAlignment="0" applyProtection="0"/>
    <xf numFmtId="1" fontId="16" fillId="0" borderId="0" applyFill="0" applyBorder="0">
      <alignment horizontal="right"/>
    </xf>
    <xf numFmtId="2" fontId="16" fillId="0" borderId="0" applyFill="0" applyBorder="0">
      <alignment horizontal="right"/>
    </xf>
    <xf numFmtId="2" fontId="28" fillId="0" borderId="0" applyFill="0" applyBorder="0">
      <protection locked="0"/>
    </xf>
    <xf numFmtId="200" fontId="16" fillId="0" borderId="0" applyFill="0" applyBorder="0">
      <alignment horizontal="right"/>
    </xf>
    <xf numFmtId="200" fontId="28" fillId="0" borderId="0" applyFill="0" applyBorder="0">
      <protection locked="0"/>
    </xf>
    <xf numFmtId="183" fontId="16" fillId="31" borderId="0" applyNumberFormat="0" applyFont="0" applyBorder="0" applyAlignment="0" applyProtection="0"/>
    <xf numFmtId="222" fontId="131" fillId="0" borderId="0" applyFont="0" applyFill="0" applyBorder="0" applyAlignment="0" applyProtection="0"/>
    <xf numFmtId="0" fontId="137" fillId="0" borderId="0" applyNumberFormat="0" applyFill="0" applyBorder="0" applyAlignment="0" applyProtection="0"/>
    <xf numFmtId="223" fontId="16" fillId="0" borderId="0" applyFont="0" applyFill="0" applyBorder="0" applyAlignment="0" applyProtection="0"/>
    <xf numFmtId="0" fontId="138" fillId="0" borderId="0" applyNumberFormat="0" applyFill="0" applyBorder="0" applyAlignment="0" applyProtection="0"/>
    <xf numFmtId="183" fontId="139" fillId="0" borderId="0" applyNumberFormat="0" applyFill="0" applyBorder="0" applyAlignment="0" applyProtection="0"/>
    <xf numFmtId="0" fontId="13" fillId="0" borderId="0" applyFont="0" applyFill="0" applyBorder="0" applyAlignment="0" applyProtection="0"/>
    <xf numFmtId="0" fontId="140" fillId="50" borderId="0"/>
    <xf numFmtId="3" fontId="103" fillId="51" borderId="0">
      <alignment vertical="center"/>
    </xf>
    <xf numFmtId="224" fontId="39" fillId="0" borderId="0" applyAlignment="0">
      <alignment horizontal="right"/>
      <protection hidden="1"/>
    </xf>
    <xf numFmtId="225" fontId="141" fillId="29" borderId="109"/>
    <xf numFmtId="38" fontId="142" fillId="0" borderId="0"/>
    <xf numFmtId="38" fontId="143" fillId="0" borderId="0"/>
    <xf numFmtId="38" fontId="144" fillId="0" borderId="0"/>
    <xf numFmtId="38" fontId="145" fillId="0" borderId="0"/>
    <xf numFmtId="0" fontId="21" fillId="0" borderId="0"/>
    <xf numFmtId="0" fontId="21" fillId="0" borderId="0"/>
    <xf numFmtId="0" fontId="146" fillId="0" borderId="0" applyNumberFormat="0" applyFill="0" applyBorder="0" applyAlignment="0" applyProtection="0"/>
    <xf numFmtId="226" fontId="16" fillId="29" borderId="110" applyFill="0" applyBorder="0" applyAlignment="0" applyProtection="0">
      <protection locked="0"/>
    </xf>
    <xf numFmtId="219" fontId="85" fillId="0" borderId="13" applyNumberFormat="0" applyFont="0" applyFill="0" applyAlignment="0">
      <alignment horizontal="left" vertical="center"/>
    </xf>
    <xf numFmtId="0" fontId="147" fillId="0" borderId="0" applyNumberFormat="0" applyFill="0" applyBorder="0" applyAlignment="0" applyProtection="0"/>
    <xf numFmtId="0" fontId="16" fillId="0" borderId="0"/>
    <xf numFmtId="0" fontId="28" fillId="0" borderId="0" applyFill="0" applyBorder="0">
      <protection locked="0"/>
    </xf>
    <xf numFmtId="227" fontId="16" fillId="0" borderId="9"/>
    <xf numFmtId="216" fontId="148" fillId="0" borderId="9" applyBorder="0"/>
    <xf numFmtId="0" fontId="149" fillId="0" borderId="0">
      <alignment horizontal="left"/>
    </xf>
    <xf numFmtId="0" fontId="14" fillId="0" borderId="0" applyNumberFormat="0" applyFont="0" applyAlignment="0" applyProtection="0"/>
    <xf numFmtId="9" fontId="23" fillId="0" borderId="0" applyFont="0" applyFill="0" applyBorder="0" applyAlignment="0" applyProtection="0"/>
    <xf numFmtId="10" fontId="23" fillId="0" borderId="0" applyFont="0" applyFill="0" applyBorder="0" applyAlignment="0" applyProtection="0"/>
    <xf numFmtId="228" fontId="16" fillId="0" borderId="0" applyFill="0" applyBorder="0"/>
    <xf numFmtId="228" fontId="28" fillId="0" borderId="0" applyFill="0" applyBorder="0">
      <protection locked="0"/>
    </xf>
    <xf numFmtId="9" fontId="16" fillId="0" borderId="0" applyFont="0" applyFill="0" applyBorder="0" applyAlignment="0" applyProtection="0"/>
    <xf numFmtId="1" fontId="150" fillId="0" borderId="0" applyNumberFormat="0" applyFont="0" applyFill="0">
      <alignment horizontal="center"/>
    </xf>
    <xf numFmtId="3" fontId="151" fillId="0" borderId="0">
      <alignment vertical="center"/>
    </xf>
    <xf numFmtId="0" fontId="152" fillId="0" borderId="0" applyNumberFormat="0" applyFill="0" applyBorder="0" applyAlignment="0" applyProtection="0"/>
    <xf numFmtId="229" fontId="42" fillId="0" borderId="0" applyFill="0" applyBorder="0" applyAlignment="0"/>
    <xf numFmtId="230" fontId="13" fillId="0" borderId="26" applyFont="0" applyFill="0" applyAlignment="0" applyProtection="0"/>
    <xf numFmtId="0" fontId="37" fillId="0" borderId="0" applyFill="0" applyBorder="0" applyAlignment="0"/>
    <xf numFmtId="49" fontId="13" fillId="0" borderId="0" applyFont="0" applyFill="0" applyBorder="0" applyAlignment="0" applyProtection="0"/>
    <xf numFmtId="230" fontId="13" fillId="0" borderId="0" applyFont="0" applyFill="0" applyBorder="0" applyAlignment="0" applyProtection="0"/>
    <xf numFmtId="183" fontId="28" fillId="0" borderId="0" applyNumberFormat="0" applyFill="0" applyBorder="0" applyAlignment="0" applyProtection="0"/>
    <xf numFmtId="219" fontId="17" fillId="0" borderId="8" applyFill="0"/>
    <xf numFmtId="219" fontId="16" fillId="0" borderId="8" applyFill="0"/>
    <xf numFmtId="219" fontId="16" fillId="0" borderId="26" applyFill="0"/>
    <xf numFmtId="230" fontId="13" fillId="0" borderId="5" applyFont="0" applyFill="0" applyAlignment="0" applyProtection="0"/>
    <xf numFmtId="0" fontId="153" fillId="0" borderId="0" applyNumberFormat="0" applyFill="0" applyBorder="0" applyAlignment="0" applyProtection="0"/>
    <xf numFmtId="0" fontId="28" fillId="0" borderId="0" applyNumberFormat="0" applyFill="0" applyBorder="0"/>
    <xf numFmtId="0" fontId="16" fillId="9" borderId="0" applyNumberFormat="0" applyFont="0" applyBorder="0" applyAlignment="0" applyProtection="0"/>
    <xf numFmtId="167" fontId="16" fillId="0" borderId="0" applyFont="0" applyFill="0" applyBorder="0" applyAlignment="0" applyProtection="0"/>
    <xf numFmtId="168" fontId="16" fillId="0" borderId="0" applyFont="0" applyFill="0" applyBorder="0" applyAlignment="0" applyProtection="0"/>
    <xf numFmtId="0" fontId="113" fillId="0" borderId="0"/>
    <xf numFmtId="0" fontId="16" fillId="0" borderId="0"/>
    <xf numFmtId="0" fontId="132" fillId="0" borderId="0"/>
    <xf numFmtId="0" fontId="132" fillId="0" borderId="0"/>
    <xf numFmtId="0" fontId="132" fillId="0" borderId="0"/>
    <xf numFmtId="0" fontId="132" fillId="0" borderId="0"/>
    <xf numFmtId="0" fontId="132" fillId="0" borderId="0"/>
    <xf numFmtId="0" fontId="16" fillId="0" borderId="0"/>
    <xf numFmtId="0" fontId="132" fillId="0" borderId="0"/>
    <xf numFmtId="0" fontId="132" fillId="0" borderId="0"/>
    <xf numFmtId="0" fontId="132" fillId="0" borderId="0"/>
    <xf numFmtId="0" fontId="132" fillId="0" borderId="0"/>
    <xf numFmtId="0" fontId="132" fillId="0" borderId="0"/>
    <xf numFmtId="3" fontId="135" fillId="0" borderId="0" applyFont="0" applyFill="0" applyBorder="0" applyAlignment="0" applyProtection="0"/>
    <xf numFmtId="10" fontId="16" fillId="0" borderId="0" applyBorder="0"/>
    <xf numFmtId="179" fontId="16" fillId="0" borderId="0"/>
    <xf numFmtId="4" fontId="16" fillId="0" borderId="0" applyFill="0" applyBorder="0"/>
    <xf numFmtId="219" fontId="155" fillId="29" borderId="111" applyNumberFormat="0">
      <alignment vertical="center"/>
      <protection locked="0"/>
    </xf>
    <xf numFmtId="0" fontId="16" fillId="31" borderId="0" applyNumberFormat="0" applyFont="0" applyBorder="0" applyAlignment="0" applyProtection="0"/>
    <xf numFmtId="231" fontId="135" fillId="0" borderId="0" applyFont="0" applyFill="0" applyBorder="0" applyAlignment="0" applyProtection="0"/>
    <xf numFmtId="232" fontId="156" fillId="0" borderId="26" applyFill="0" applyBorder="0" applyAlignment="0" applyProtection="0"/>
    <xf numFmtId="0" fontId="21" fillId="26" borderId="32" applyBorder="0"/>
    <xf numFmtId="10" fontId="156" fillId="0" borderId="0" applyFont="0" applyFill="0" applyBorder="0" applyAlignment="0" applyProtection="0"/>
    <xf numFmtId="179" fontId="156" fillId="0" borderId="0" applyFont="0" applyFill="0" applyBorder="0" applyAlignment="0" applyProtection="0"/>
    <xf numFmtId="2" fontId="135" fillId="0" borderId="0" applyFont="0" applyFill="0" applyBorder="0" applyAlignment="0" applyProtection="0"/>
    <xf numFmtId="0" fontId="133" fillId="0" borderId="0"/>
    <xf numFmtId="0" fontId="157" fillId="0" borderId="0" applyNumberFormat="0" applyFill="0" applyBorder="0" applyAlignment="0" applyProtection="0"/>
    <xf numFmtId="0" fontId="158" fillId="0" borderId="0" applyNumberFormat="0" applyFill="0" applyBorder="0" applyAlignment="0" applyProtection="0"/>
    <xf numFmtId="0" fontId="13" fillId="0" borderId="0"/>
    <xf numFmtId="0" fontId="132" fillId="0" borderId="0"/>
    <xf numFmtId="0" fontId="13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6" fillId="0" borderId="0"/>
    <xf numFmtId="0" fontId="16" fillId="0" borderId="0"/>
    <xf numFmtId="0" fontId="16" fillId="0" borderId="0"/>
    <xf numFmtId="0" fontId="132" fillId="0" borderId="0"/>
    <xf numFmtId="0" fontId="132" fillId="0" borderId="0"/>
    <xf numFmtId="0" fontId="132" fillId="0" borderId="0"/>
    <xf numFmtId="0" fontId="16" fillId="0" borderId="0"/>
    <xf numFmtId="0" fontId="16" fillId="0" borderId="0"/>
    <xf numFmtId="0" fontId="132" fillId="0" borderId="0"/>
    <xf numFmtId="0" fontId="132" fillId="0" borderId="0"/>
    <xf numFmtId="0" fontId="132" fillId="0" borderId="0"/>
    <xf numFmtId="0" fontId="132" fillId="0" borderId="0"/>
    <xf numFmtId="0" fontId="16" fillId="0" borderId="0"/>
    <xf numFmtId="0" fontId="16" fillId="0" borderId="0"/>
    <xf numFmtId="0" fontId="16" fillId="0" borderId="0"/>
    <xf numFmtId="233" fontId="99" fillId="0" borderId="0" applyFont="0" applyFill="0" applyBorder="0" applyAlignment="0" applyProtection="0"/>
    <xf numFmtId="234" fontId="99" fillId="0" borderId="0" applyFont="0" applyFill="0" applyBorder="0" applyAlignment="0" applyProtection="0"/>
    <xf numFmtId="235" fontId="99" fillId="0" borderId="0" applyFont="0" applyFill="0" applyBorder="0" applyAlignment="0" applyProtection="0"/>
    <xf numFmtId="236" fontId="99"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3" fontId="16" fillId="0" borderId="0" applyFont="0" applyFill="0" applyBorder="0" applyAlignment="0" applyProtection="0"/>
    <xf numFmtId="220" fontId="16" fillId="0" borderId="0" applyFill="0" applyBorder="0"/>
    <xf numFmtId="220" fontId="16" fillId="0" borderId="0" applyFill="0" applyBorder="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4" fontId="16" fillId="0" borderId="0" applyFont="0" applyFill="0" applyBorder="0" applyAlignment="0" applyProtection="0"/>
    <xf numFmtId="237" fontId="99" fillId="0" borderId="26" applyFont="0" applyFill="0" applyBorder="0" applyAlignment="0" applyProtection="0"/>
    <xf numFmtId="0" fontId="159" fillId="0" borderId="40" applyNumberFormat="0" applyFill="0" applyBorder="0" applyAlignment="0"/>
    <xf numFmtId="1" fontId="16" fillId="0" borderId="0" applyFill="0" applyBorder="0">
      <alignment horizontal="right"/>
    </xf>
    <xf numFmtId="2" fontId="16" fillId="0" borderId="0" applyFill="0" applyBorder="0">
      <alignment horizontal="right"/>
    </xf>
    <xf numFmtId="2" fontId="16" fillId="0" borderId="0" applyFill="0" applyBorder="0">
      <alignment horizontal="right"/>
    </xf>
    <xf numFmtId="200" fontId="16" fillId="0" borderId="0" applyFill="0" applyBorder="0">
      <alignment horizontal="right"/>
    </xf>
    <xf numFmtId="200" fontId="16" fillId="0" borderId="0" applyFill="0" applyBorder="0">
      <alignment horizontal="right"/>
    </xf>
    <xf numFmtId="0" fontId="17" fillId="0" borderId="0" applyNumberFormat="0" applyFill="0" applyBorder="0" applyAlignment="0">
      <protection hidden="1"/>
    </xf>
    <xf numFmtId="0" fontId="15" fillId="0" borderId="0" applyNumberFormat="0" applyFill="0" applyBorder="0" applyAlignment="0">
      <protection hidden="1"/>
    </xf>
    <xf numFmtId="238" fontId="16" fillId="0" borderId="0" applyFont="0" applyFill="0" applyBorder="0" applyAlignment="0" applyProtection="0"/>
    <xf numFmtId="0" fontId="154" fillId="0" borderId="0" applyNumberFormat="0" applyFont="0" applyFill="0" applyBorder="0" applyAlignment="0" applyProtection="0"/>
    <xf numFmtId="0" fontId="154" fillId="0" borderId="0" applyNumberFormat="0" applyFont="0" applyFill="0" applyBorder="0" applyAlignment="0" applyProtection="0"/>
    <xf numFmtId="0" fontId="154" fillId="0" borderId="0" applyNumberFormat="0" applyFont="0" applyFill="0" applyBorder="0" applyAlignment="0" applyProtection="0"/>
    <xf numFmtId="0" fontId="154" fillId="0" borderId="0" applyNumberFormat="0" applyFont="0" applyFill="0" applyBorder="0" applyAlignment="0" applyProtection="0"/>
    <xf numFmtId="0" fontId="154" fillId="0" borderId="0" applyNumberFormat="0" applyFont="0" applyFill="0" applyBorder="0" applyAlignment="0" applyProtection="0"/>
    <xf numFmtId="0" fontId="154" fillId="0" borderId="0" applyNumberFormat="0" applyFont="0" applyFill="0" applyBorder="0" applyAlignment="0" applyProtection="0"/>
    <xf numFmtId="0" fontId="154" fillId="0" borderId="0" applyNumberFormat="0" applyFont="0" applyFill="0" applyBorder="0" applyAlignment="0" applyProtection="0"/>
    <xf numFmtId="2" fontId="16" fillId="0" borderId="0" applyFont="0" applyFill="0" applyBorder="0" applyAlignment="0" applyProtection="0"/>
    <xf numFmtId="10" fontId="16" fillId="0" borderId="0" applyBorder="0"/>
    <xf numFmtId="179" fontId="16" fillId="0" borderId="0"/>
    <xf numFmtId="4" fontId="16" fillId="0" borderId="0" applyFill="0" applyBorder="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210" fontId="16" fillId="0" borderId="0" applyFont="0" applyFill="0" applyBorder="0" applyAlignment="0" applyProtection="0"/>
    <xf numFmtId="228" fontId="16" fillId="0" borderId="0" applyFill="0" applyBorder="0"/>
    <xf numFmtId="228" fontId="16" fillId="0" borderId="0" applyFill="0" applyBorder="0"/>
    <xf numFmtId="239" fontId="16" fillId="0" borderId="0" applyFont="0" applyFill="0" applyBorder="0" applyAlignment="0" applyProtection="0"/>
    <xf numFmtId="240" fontId="16"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2" fillId="0" borderId="0"/>
    <xf numFmtId="0" fontId="132" fillId="0" borderId="0"/>
    <xf numFmtId="0" fontId="132" fillId="0" borderId="0"/>
    <xf numFmtId="0" fontId="132" fillId="0" borderId="0"/>
    <xf numFmtId="0" fontId="16" fillId="0" borderId="0"/>
    <xf numFmtId="219" fontId="16" fillId="0" borderId="8" applyFill="0"/>
    <xf numFmtId="219" fontId="16" fillId="0" borderId="26" applyFill="0"/>
    <xf numFmtId="0" fontId="16" fillId="0" borderId="112" applyNumberFormat="0" applyFont="0" applyBorder="0" applyAlignment="0" applyProtection="0"/>
    <xf numFmtId="0" fontId="16" fillId="0" borderId="0">
      <alignment horizontal="left" wrapText="1" indent="2"/>
    </xf>
    <xf numFmtId="0" fontId="16" fillId="0" borderId="0">
      <alignment horizontal="left" wrapText="1" indent="2"/>
    </xf>
    <xf numFmtId="241" fontId="160" fillId="0" borderId="0" applyFont="0" applyFill="0" applyBorder="0" applyAlignment="0" applyProtection="0"/>
    <xf numFmtId="242" fontId="160" fillId="0" borderId="0" applyFont="0" applyFill="0" applyBorder="0" applyAlignment="0" applyProtection="0"/>
    <xf numFmtId="243" fontId="160" fillId="0" borderId="0" applyFont="0" applyFill="0" applyBorder="0" applyAlignment="0" applyProtection="0"/>
    <xf numFmtId="244" fontId="160" fillId="0" borderId="0" applyFont="0" applyFill="0" applyBorder="0" applyAlignment="0" applyProtection="0"/>
    <xf numFmtId="0" fontId="160" fillId="0" borderId="0"/>
    <xf numFmtId="0" fontId="75" fillId="0" borderId="0"/>
    <xf numFmtId="168" fontId="16" fillId="0" borderId="0" applyFont="0" applyFill="0" applyBorder="0" applyAlignment="0" applyProtection="0"/>
    <xf numFmtId="4" fontId="23" fillId="0" borderId="116" applyNumberFormat="0" applyFill="0" applyAlignment="0">
      <alignment horizontal="right"/>
    </xf>
    <xf numFmtId="2" fontId="23" fillId="20" borderId="117" applyNumberFormat="0">
      <alignment horizontal="left" vertical="top" wrapText="1"/>
    </xf>
    <xf numFmtId="0" fontId="88" fillId="20" borderId="118" applyNumberFormat="0" applyFont="0" applyAlignment="0" applyProtection="0">
      <alignment horizontal="left"/>
    </xf>
    <xf numFmtId="0" fontId="98" fillId="0" borderId="116" applyNumberFormat="0" applyAlignment="0">
      <alignment horizontal="left" vertical="top" wrapText="1"/>
    </xf>
    <xf numFmtId="0" fontId="42" fillId="20" borderId="117" applyNumberFormat="0" applyFont="0" applyAlignment="0" applyProtection="0">
      <alignment vertical="top" wrapText="1"/>
    </xf>
    <xf numFmtId="9" fontId="23" fillId="25" borderId="117" applyNumberFormat="0">
      <alignment horizontal="right" vertical="top" wrapText="1"/>
    </xf>
    <xf numFmtId="0" fontId="166" fillId="0" borderId="0"/>
    <xf numFmtId="0" fontId="16" fillId="0" borderId="0"/>
    <xf numFmtId="0" fontId="7" fillId="0" borderId="0"/>
    <xf numFmtId="0" fontId="5" fillId="0" borderId="0"/>
    <xf numFmtId="0" fontId="4" fillId="0" borderId="0"/>
    <xf numFmtId="9" fontId="4" fillId="0" borderId="0" applyFont="0" applyFill="0" applyBorder="0" applyAlignment="0" applyProtection="0"/>
    <xf numFmtId="168" fontId="4" fillId="0" borderId="0" applyFont="0" applyFill="0" applyBorder="0" applyAlignment="0" applyProtection="0"/>
    <xf numFmtId="0" fontId="113" fillId="0" borderId="0"/>
    <xf numFmtId="0" fontId="3" fillId="0" borderId="0"/>
    <xf numFmtId="9" fontId="3" fillId="0" borderId="0" applyFont="0" applyFill="0" applyBorder="0" applyAlignment="0" applyProtection="0"/>
    <xf numFmtId="0" fontId="2" fillId="0" borderId="0"/>
    <xf numFmtId="168" fontId="2" fillId="0" borderId="0" applyFont="0" applyFill="0" applyBorder="0" applyAlignment="0" applyProtection="0"/>
    <xf numFmtId="0" fontId="170" fillId="0" borderId="0"/>
    <xf numFmtId="0" fontId="88" fillId="20" borderId="153" applyNumberFormat="0" applyFont="0" applyAlignment="0" applyProtection="0">
      <alignment horizontal="left"/>
    </xf>
    <xf numFmtId="175" fontId="50" fillId="10" borderId="151" applyAlignment="0">
      <protection locked="0"/>
    </xf>
    <xf numFmtId="4" fontId="23" fillId="0" borderId="121" applyNumberFormat="0" applyFill="0" applyAlignment="0">
      <alignment horizontal="right"/>
    </xf>
    <xf numFmtId="0" fontId="84" fillId="17" borderId="129" applyNumberFormat="0" applyAlignment="0" applyProtection="0"/>
    <xf numFmtId="168" fontId="13" fillId="0" borderId="0" applyFont="0" applyFill="0" applyBorder="0" applyAlignment="0" applyProtection="0"/>
    <xf numFmtId="2" fontId="23" fillId="20" borderId="130" applyNumberFormat="0">
      <alignment horizontal="left" vertical="top" wrapText="1"/>
    </xf>
    <xf numFmtId="208" fontId="27" fillId="21" borderId="131" applyAlignment="0">
      <alignment horizontal="left" vertical="center"/>
    </xf>
    <xf numFmtId="0" fontId="88" fillId="20" borderId="132" applyNumberFormat="0" applyFont="0" applyAlignment="0" applyProtection="0">
      <alignment horizontal="left"/>
    </xf>
    <xf numFmtId="0" fontId="42" fillId="20" borderId="152" applyNumberFormat="0" applyFont="0" applyAlignment="0" applyProtection="0">
      <alignment vertical="top" wrapText="1"/>
    </xf>
    <xf numFmtId="9" fontId="23" fillId="25" borderId="152" applyNumberFormat="0">
      <alignment horizontal="right" vertical="top" wrapText="1"/>
    </xf>
    <xf numFmtId="192" fontId="15" fillId="22" borderId="133" applyAlignment="0" applyProtection="0"/>
    <xf numFmtId="194" fontId="50" fillId="10" borderId="119" applyAlignment="0">
      <protection locked="0"/>
    </xf>
    <xf numFmtId="175" fontId="50" fillId="10" borderId="119" applyAlignment="0">
      <protection locked="0"/>
    </xf>
    <xf numFmtId="0" fontId="13" fillId="0" borderId="133" applyNumberFormat="0" applyFont="0" applyAlignment="0" applyProtection="0"/>
    <xf numFmtId="0" fontId="13" fillId="0" borderId="131" applyNumberFormat="0" applyFont="0" applyAlignment="0" applyProtection="0"/>
    <xf numFmtId="0" fontId="20" fillId="20" borderId="13" applyNumberFormat="0" applyAlignment="0">
      <alignment horizontal="left"/>
      <protection locked="0"/>
    </xf>
    <xf numFmtId="0" fontId="93" fillId="10" borderId="129" applyNumberFormat="0" applyAlignment="0" applyProtection="0"/>
    <xf numFmtId="0" fontId="97" fillId="5" borderId="134" applyNumberFormat="0" applyFont="0" applyAlignment="0" applyProtection="0"/>
    <xf numFmtId="0" fontId="98" fillId="0" borderId="121" applyNumberFormat="0" applyAlignment="0">
      <alignment horizontal="left" vertical="top" wrapText="1"/>
    </xf>
    <xf numFmtId="0" fontId="100" fillId="17" borderId="135" applyNumberFormat="0" applyAlignment="0" applyProtection="0"/>
    <xf numFmtId="9" fontId="13" fillId="0" borderId="0" applyFont="0" applyFill="0" applyBorder="0" applyAlignment="0" applyProtection="0"/>
    <xf numFmtId="0" fontId="42" fillId="20" borderId="130" applyNumberFormat="0" applyFont="0" applyAlignment="0" applyProtection="0">
      <alignment vertical="top" wrapText="1"/>
    </xf>
    <xf numFmtId="0" fontId="105" fillId="0" borderId="136" applyNumberFormat="0" applyFill="0" applyAlignment="0" applyProtection="0"/>
    <xf numFmtId="9" fontId="23" fillId="25" borderId="130" applyNumberFormat="0">
      <alignment horizontal="right" vertical="top" wrapText="1"/>
    </xf>
    <xf numFmtId="0" fontId="2" fillId="0" borderId="0"/>
    <xf numFmtId="2" fontId="23" fillId="20" borderId="152" applyNumberFormat="0">
      <alignment horizontal="left" vertical="top" wrapText="1"/>
    </xf>
    <xf numFmtId="194" fontId="50" fillId="10" borderId="151" applyAlignment="0">
      <protection locked="0"/>
    </xf>
    <xf numFmtId="0" fontId="120" fillId="16" borderId="129" applyNumberFormat="0" applyAlignment="0" applyProtection="0"/>
    <xf numFmtId="0" fontId="93" fillId="7" borderId="129" applyNumberFormat="0" applyAlignment="0" applyProtection="0"/>
    <xf numFmtId="0" fontId="16" fillId="5" borderId="134" applyNumberFormat="0" applyFont="0" applyAlignment="0" applyProtection="0"/>
    <xf numFmtId="0" fontId="100" fillId="16" borderId="135" applyNumberFormat="0" applyAlignment="0" applyProtection="0"/>
    <xf numFmtId="0" fontId="105" fillId="0" borderId="139" applyNumberFormat="0" applyFill="0" applyAlignment="0" applyProtection="0"/>
    <xf numFmtId="0" fontId="72" fillId="0" borderId="0"/>
    <xf numFmtId="0" fontId="26" fillId="29" borderId="119"/>
    <xf numFmtId="216" fontId="30" fillId="29" borderId="119" applyBorder="0"/>
    <xf numFmtId="186" fontId="26" fillId="29" borderId="119">
      <alignment horizontal="center"/>
      <protection locked="0"/>
    </xf>
    <xf numFmtId="0" fontId="72" fillId="0" borderId="0"/>
    <xf numFmtId="0" fontId="72" fillId="0" borderId="0"/>
    <xf numFmtId="225" fontId="141" fillId="29" borderId="140"/>
    <xf numFmtId="227" fontId="16" fillId="0" borderId="119"/>
    <xf numFmtId="216" fontId="148" fillId="0" borderId="119" applyBorder="0"/>
    <xf numFmtId="230" fontId="13" fillId="0" borderId="137" applyFont="0" applyFill="0" applyAlignment="0" applyProtection="0"/>
    <xf numFmtId="219" fontId="17" fillId="0" borderId="133" applyFill="0"/>
    <xf numFmtId="219" fontId="16" fillId="0" borderId="133" applyFill="0"/>
    <xf numFmtId="219" fontId="16" fillId="0" borderId="137" applyFill="0"/>
    <xf numFmtId="230" fontId="13" fillId="0" borderId="131" applyFont="0" applyFill="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232" fontId="156" fillId="0" borderId="137" applyFill="0" applyBorder="0" applyAlignment="0" applyProtection="0"/>
    <xf numFmtId="0" fontId="21" fillId="26" borderId="138" applyBorder="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237" fontId="99" fillId="0" borderId="137"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219" fontId="16" fillId="0" borderId="133" applyFill="0"/>
    <xf numFmtId="219" fontId="16" fillId="0" borderId="137" applyFill="0"/>
    <xf numFmtId="0" fontId="2" fillId="0" borderId="0"/>
    <xf numFmtId="4" fontId="23" fillId="0" borderId="121" applyNumberFormat="0" applyFill="0" applyAlignment="0">
      <alignment horizontal="right"/>
    </xf>
    <xf numFmtId="2" fontId="23" fillId="20" borderId="130" applyNumberFormat="0">
      <alignment horizontal="left" vertical="top" wrapText="1"/>
    </xf>
    <xf numFmtId="0" fontId="88" fillId="20" borderId="132" applyNumberFormat="0" applyFont="0" applyAlignment="0" applyProtection="0">
      <alignment horizontal="left"/>
    </xf>
    <xf numFmtId="0" fontId="98" fillId="0" borderId="121" applyNumberFormat="0" applyAlignment="0">
      <alignment horizontal="left" vertical="top" wrapText="1"/>
    </xf>
    <xf numFmtId="0" fontId="42" fillId="20" borderId="130" applyNumberFormat="0" applyFont="0" applyAlignment="0" applyProtection="0">
      <alignment vertical="top" wrapText="1"/>
    </xf>
    <xf numFmtId="9" fontId="23" fillId="25" borderId="130" applyNumberFormat="0">
      <alignment horizontal="right" vertical="top" wrapText="1"/>
    </xf>
    <xf numFmtId="0" fontId="16" fillId="0" borderId="0"/>
    <xf numFmtId="0" fontId="2" fillId="0" borderId="0"/>
    <xf numFmtId="0" fontId="2" fillId="0" borderId="0"/>
    <xf numFmtId="0" fontId="2" fillId="0" borderId="0"/>
    <xf numFmtId="9" fontId="2" fillId="0" borderId="0" applyFont="0" applyFill="0" applyBorder="0" applyAlignment="0" applyProtection="0"/>
    <xf numFmtId="168" fontId="2" fillId="0" borderId="0" applyFont="0" applyFill="0" applyBorder="0" applyAlignment="0" applyProtection="0"/>
    <xf numFmtId="0" fontId="2" fillId="0" borderId="0"/>
    <xf numFmtId="9" fontId="2" fillId="0" borderId="0" applyFont="0" applyFill="0" applyBorder="0" applyAlignment="0" applyProtection="0"/>
    <xf numFmtId="0" fontId="170" fillId="0" borderId="0"/>
    <xf numFmtId="4" fontId="23" fillId="0" borderId="121" applyNumberFormat="0" applyFill="0" applyAlignment="0">
      <alignment horizontal="right"/>
    </xf>
    <xf numFmtId="0" fontId="84" fillId="17" borderId="129" applyNumberFormat="0" applyAlignment="0" applyProtection="0"/>
    <xf numFmtId="2" fontId="23" fillId="20" borderId="142" applyNumberFormat="0">
      <alignment horizontal="left" vertical="top" wrapText="1"/>
    </xf>
    <xf numFmtId="0" fontId="88" fillId="20" borderId="143" applyNumberFormat="0" applyFont="0" applyAlignment="0" applyProtection="0">
      <alignment horizontal="left"/>
    </xf>
    <xf numFmtId="194" fontId="50" fillId="10" borderId="141" applyAlignment="0">
      <protection locked="0"/>
    </xf>
    <xf numFmtId="175" fontId="50" fillId="10" borderId="141" applyAlignment="0">
      <protection locked="0"/>
    </xf>
    <xf numFmtId="0" fontId="20" fillId="20" borderId="13" applyNumberFormat="0" applyAlignment="0">
      <alignment horizontal="left"/>
      <protection locked="0"/>
    </xf>
    <xf numFmtId="0" fontId="93" fillId="10" borderId="129" applyNumberFormat="0" applyAlignment="0" applyProtection="0"/>
    <xf numFmtId="0" fontId="97" fillId="5" borderId="134" applyNumberFormat="0" applyFont="0" applyAlignment="0" applyProtection="0"/>
    <xf numFmtId="0" fontId="98" fillId="0" borderId="121" applyNumberFormat="0" applyAlignment="0">
      <alignment horizontal="left" vertical="top" wrapText="1"/>
    </xf>
    <xf numFmtId="0" fontId="100" fillId="17" borderId="135" applyNumberFormat="0" applyAlignment="0" applyProtection="0"/>
    <xf numFmtId="9" fontId="13" fillId="0" borderId="0" applyFont="0" applyFill="0" applyBorder="0" applyAlignment="0" applyProtection="0"/>
    <xf numFmtId="0" fontId="42" fillId="20" borderId="142" applyNumberFormat="0" applyFont="0" applyAlignment="0" applyProtection="0">
      <alignment vertical="top" wrapText="1"/>
    </xf>
    <xf numFmtId="0" fontId="105" fillId="0" borderId="136" applyNumberFormat="0" applyFill="0" applyAlignment="0" applyProtection="0"/>
    <xf numFmtId="9" fontId="23" fillId="25" borderId="142" applyNumberFormat="0">
      <alignment horizontal="right" vertical="top" wrapText="1"/>
    </xf>
    <xf numFmtId="0" fontId="120" fillId="16" borderId="129" applyNumberFormat="0" applyAlignment="0" applyProtection="0"/>
    <xf numFmtId="0" fontId="93" fillId="7" borderId="129" applyNumberFormat="0" applyAlignment="0" applyProtection="0"/>
    <xf numFmtId="0" fontId="16" fillId="5" borderId="134" applyNumberFormat="0" applyFont="0" applyAlignment="0" applyProtection="0"/>
    <xf numFmtId="0" fontId="100" fillId="16" borderId="135" applyNumberFormat="0" applyAlignment="0" applyProtection="0"/>
    <xf numFmtId="0" fontId="105" fillId="0" borderId="139" applyNumberFormat="0" applyFill="0" applyAlignment="0" applyProtection="0"/>
    <xf numFmtId="0" fontId="26" fillId="29" borderId="141"/>
    <xf numFmtId="216" fontId="30" fillId="29" borderId="141" applyBorder="0"/>
    <xf numFmtId="186" fontId="26" fillId="29" borderId="141">
      <alignment horizontal="center"/>
      <protection locked="0"/>
    </xf>
    <xf numFmtId="225" fontId="141" fillId="29" borderId="144"/>
    <xf numFmtId="227" fontId="16" fillId="0" borderId="141"/>
    <xf numFmtId="216" fontId="148" fillId="0" borderId="141" applyBorder="0"/>
    <xf numFmtId="230" fontId="13" fillId="0" borderId="137" applyFont="0" applyFill="0" applyAlignment="0" applyProtection="0"/>
    <xf numFmtId="219" fontId="16" fillId="0" borderId="137" applyFill="0"/>
    <xf numFmtId="232" fontId="156" fillId="0" borderId="137" applyFill="0" applyBorder="0" applyAlignment="0" applyProtection="0"/>
    <xf numFmtId="0" fontId="21" fillId="26" borderId="138" applyBorder="0"/>
    <xf numFmtId="237" fontId="99" fillId="0" borderId="137" applyFont="0" applyFill="0" applyBorder="0" applyAlignment="0" applyProtection="0"/>
    <xf numFmtId="219" fontId="16" fillId="0" borderId="137" applyFill="0"/>
    <xf numFmtId="4" fontId="23" fillId="0" borderId="145" applyNumberFormat="0" applyFill="0" applyAlignment="0">
      <alignment horizontal="right"/>
    </xf>
    <xf numFmtId="2" fontId="23" fillId="20" borderId="142" applyNumberFormat="0">
      <alignment horizontal="left" vertical="top" wrapText="1"/>
    </xf>
    <xf numFmtId="0" fontId="88" fillId="20" borderId="143" applyNumberFormat="0" applyFont="0" applyAlignment="0" applyProtection="0">
      <alignment horizontal="left"/>
    </xf>
    <xf numFmtId="0" fontId="98" fillId="0" borderId="145" applyNumberFormat="0" applyAlignment="0">
      <alignment horizontal="left" vertical="top" wrapText="1"/>
    </xf>
    <xf numFmtId="0" fontId="42" fillId="20" borderId="142" applyNumberFormat="0" applyFont="0" applyAlignment="0" applyProtection="0">
      <alignment vertical="top" wrapText="1"/>
    </xf>
    <xf numFmtId="9" fontId="23" fillId="25" borderId="142" applyNumberFormat="0">
      <alignment horizontal="right" vertical="top" wrapText="1"/>
    </xf>
    <xf numFmtId="0" fontId="2" fillId="0" borderId="0"/>
    <xf numFmtId="2" fontId="23" fillId="20" borderId="147" applyNumberFormat="0">
      <alignment horizontal="left" vertical="top" wrapText="1"/>
    </xf>
    <xf numFmtId="0" fontId="88" fillId="20" borderId="148" applyNumberFormat="0" applyFont="0" applyAlignment="0" applyProtection="0">
      <alignment horizontal="left"/>
    </xf>
    <xf numFmtId="194" fontId="50" fillId="10" borderId="146" applyAlignment="0">
      <protection locked="0"/>
    </xf>
    <xf numFmtId="175" fontId="50" fillId="10" borderId="146" applyAlignment="0">
      <protection locked="0"/>
    </xf>
    <xf numFmtId="0" fontId="42" fillId="20" borderId="147" applyNumberFormat="0" applyFont="0" applyAlignment="0" applyProtection="0">
      <alignment vertical="top" wrapText="1"/>
    </xf>
    <xf numFmtId="9" fontId="23" fillId="25" borderId="147" applyNumberFormat="0">
      <alignment horizontal="right" vertical="top" wrapText="1"/>
    </xf>
    <xf numFmtId="0" fontId="26" fillId="29" borderId="146"/>
    <xf numFmtId="216" fontId="30" fillId="29" borderId="146" applyBorder="0"/>
    <xf numFmtId="186" fontId="26" fillId="29" borderId="146">
      <alignment horizontal="center"/>
      <protection locked="0"/>
    </xf>
    <xf numFmtId="225" fontId="141" fillId="29" borderId="149"/>
    <xf numFmtId="227" fontId="16" fillId="0" borderId="146"/>
    <xf numFmtId="216" fontId="148" fillId="0" borderId="146" applyBorder="0"/>
    <xf numFmtId="4" fontId="23" fillId="0" borderId="150" applyNumberFormat="0" applyFill="0" applyAlignment="0">
      <alignment horizontal="right"/>
    </xf>
    <xf numFmtId="2" fontId="23" fillId="20" borderId="147" applyNumberFormat="0">
      <alignment horizontal="left" vertical="top" wrapText="1"/>
    </xf>
    <xf numFmtId="0" fontId="88" fillId="20" borderId="148" applyNumberFormat="0" applyFont="0" applyAlignment="0" applyProtection="0">
      <alignment horizontal="left"/>
    </xf>
    <xf numFmtId="0" fontId="98" fillId="0" borderId="150" applyNumberFormat="0" applyAlignment="0">
      <alignment horizontal="left" vertical="top" wrapText="1"/>
    </xf>
    <xf numFmtId="0" fontId="42" fillId="20" borderId="147" applyNumberFormat="0" applyFont="0" applyAlignment="0" applyProtection="0">
      <alignment vertical="top" wrapText="1"/>
    </xf>
    <xf numFmtId="9" fontId="23" fillId="25" borderId="147" applyNumberFormat="0">
      <alignment horizontal="right" vertical="top" wrapText="1"/>
    </xf>
    <xf numFmtId="0" fontId="26" fillId="29" borderId="151"/>
    <xf numFmtId="216" fontId="30" fillId="29" borderId="151" applyBorder="0"/>
    <xf numFmtId="186" fontId="26" fillId="29" borderId="151">
      <alignment horizontal="center"/>
      <protection locked="0"/>
    </xf>
    <xf numFmtId="225" fontId="141" fillId="29" borderId="154"/>
    <xf numFmtId="227" fontId="16" fillId="0" borderId="151"/>
    <xf numFmtId="216" fontId="148" fillId="0" borderId="151" applyBorder="0"/>
    <xf numFmtId="4" fontId="23" fillId="0" borderId="155" applyNumberFormat="0" applyFill="0" applyAlignment="0">
      <alignment horizontal="right"/>
    </xf>
    <xf numFmtId="2" fontId="23" fillId="20" borderId="152" applyNumberFormat="0">
      <alignment horizontal="left" vertical="top" wrapText="1"/>
    </xf>
    <xf numFmtId="0" fontId="88" fillId="20" borderId="153" applyNumberFormat="0" applyFont="0" applyAlignment="0" applyProtection="0">
      <alignment horizontal="left"/>
    </xf>
    <xf numFmtId="0" fontId="98" fillId="0" borderId="155" applyNumberFormat="0" applyAlignment="0">
      <alignment horizontal="left" vertical="top" wrapText="1"/>
    </xf>
    <xf numFmtId="0" fontId="42" fillId="20" borderId="152" applyNumberFormat="0" applyFont="0" applyAlignment="0" applyProtection="0">
      <alignment vertical="top" wrapText="1"/>
    </xf>
    <xf numFmtId="9" fontId="23" fillId="25" borderId="152" applyNumberFormat="0">
      <alignment horizontal="right" vertical="top" wrapText="1"/>
    </xf>
    <xf numFmtId="194" fontId="50" fillId="10" borderId="157" applyAlignment="0">
      <protection locked="0"/>
    </xf>
    <xf numFmtId="175" fontId="50" fillId="10" borderId="157" applyAlignment="0">
      <protection locked="0"/>
    </xf>
    <xf numFmtId="0" fontId="26" fillId="29" borderId="157"/>
    <xf numFmtId="216" fontId="30" fillId="29" borderId="157" applyBorder="0"/>
    <xf numFmtId="186" fontId="26" fillId="29" borderId="157">
      <alignment horizontal="center"/>
      <protection locked="0"/>
    </xf>
    <xf numFmtId="227" fontId="16" fillId="0" borderId="157"/>
    <xf numFmtId="216" fontId="148" fillId="0" borderId="157" applyBorder="0"/>
    <xf numFmtId="0" fontId="72" fillId="0" borderId="0"/>
    <xf numFmtId="0" fontId="1" fillId="0" borderId="0"/>
    <xf numFmtId="0" fontId="1" fillId="0" borderId="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8" fontId="1" fillId="0" borderId="0" applyFont="0" applyFill="0" applyBorder="0" applyAlignment="0" applyProtection="0"/>
    <xf numFmtId="0" fontId="13" fillId="0" borderId="0"/>
    <xf numFmtId="0" fontId="88" fillId="20" borderId="164" applyNumberFormat="0" applyFont="0" applyAlignment="0" applyProtection="0">
      <alignment horizontal="left"/>
    </xf>
    <xf numFmtId="175" fontId="50" fillId="10" borderId="162" applyAlignment="0">
      <protection locked="0"/>
    </xf>
    <xf numFmtId="2" fontId="23" fillId="20" borderId="159" applyNumberFormat="0">
      <alignment horizontal="left" vertical="top" wrapText="1"/>
    </xf>
    <xf numFmtId="0" fontId="88" fillId="20" borderId="160" applyNumberFormat="0" applyFont="0" applyAlignment="0" applyProtection="0">
      <alignment horizontal="left"/>
    </xf>
    <xf numFmtId="0" fontId="42" fillId="20" borderId="163" applyNumberFormat="0" applyFont="0" applyAlignment="0" applyProtection="0">
      <alignment vertical="top" wrapText="1"/>
    </xf>
    <xf numFmtId="9" fontId="23" fillId="25" borderId="163" applyNumberFormat="0">
      <alignment horizontal="right" vertical="top" wrapText="1"/>
    </xf>
    <xf numFmtId="194" fontId="50" fillId="10" borderId="158" applyAlignment="0">
      <protection locked="0"/>
    </xf>
    <xf numFmtId="175" fontId="50" fillId="10" borderId="158" applyAlignment="0">
      <protection locked="0"/>
    </xf>
    <xf numFmtId="0" fontId="42" fillId="20" borderId="159" applyNumberFormat="0" applyFont="0" applyAlignment="0" applyProtection="0">
      <alignment vertical="top" wrapText="1"/>
    </xf>
    <xf numFmtId="9" fontId="23" fillId="25" borderId="159" applyNumberFormat="0">
      <alignment horizontal="right" vertical="top" wrapText="1"/>
    </xf>
    <xf numFmtId="0" fontId="1" fillId="0" borderId="0"/>
    <xf numFmtId="2" fontId="23" fillId="20" borderId="163" applyNumberFormat="0">
      <alignment horizontal="left" vertical="top" wrapText="1"/>
    </xf>
    <xf numFmtId="194" fontId="50" fillId="10" borderId="162" applyAlignment="0">
      <protection locked="0"/>
    </xf>
    <xf numFmtId="0" fontId="26" fillId="29" borderId="158"/>
    <xf numFmtId="216" fontId="30" fillId="29" borderId="158" applyBorder="0"/>
    <xf numFmtId="186" fontId="26" fillId="29" borderId="158">
      <alignment horizontal="center"/>
      <protection locked="0"/>
    </xf>
    <xf numFmtId="225" fontId="141" fillId="29" borderId="161"/>
    <xf numFmtId="227" fontId="16" fillId="0" borderId="158"/>
    <xf numFmtId="216" fontId="148" fillId="0" borderId="158" applyBorder="0"/>
    <xf numFmtId="0" fontId="1" fillId="0" borderId="0"/>
    <xf numFmtId="2" fontId="23" fillId="20" borderId="159" applyNumberFormat="0">
      <alignment horizontal="left" vertical="top" wrapText="1"/>
    </xf>
    <xf numFmtId="0" fontId="88" fillId="20" borderId="160" applyNumberFormat="0" applyFont="0" applyAlignment="0" applyProtection="0">
      <alignment horizontal="left"/>
    </xf>
    <xf numFmtId="0" fontId="42" fillId="20" borderId="159" applyNumberFormat="0" applyFont="0" applyAlignment="0" applyProtection="0">
      <alignment vertical="top" wrapText="1"/>
    </xf>
    <xf numFmtId="9" fontId="23" fillId="25" borderId="159" applyNumberFormat="0">
      <alignment horizontal="right" vertical="top" wrapText="1"/>
    </xf>
    <xf numFmtId="0" fontId="1" fillId="0" borderId="0"/>
    <xf numFmtId="0" fontId="1" fillId="0" borderId="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0" borderId="0"/>
    <xf numFmtId="9" fontId="1" fillId="0" borderId="0" applyFont="0" applyFill="0" applyBorder="0" applyAlignment="0" applyProtection="0"/>
    <xf numFmtId="0" fontId="13" fillId="0" borderId="0"/>
    <xf numFmtId="2" fontId="23" fillId="20" borderId="163" applyNumberFormat="0">
      <alignment horizontal="left" vertical="top" wrapText="1"/>
    </xf>
    <xf numFmtId="0" fontId="88" fillId="20" borderId="164" applyNumberFormat="0" applyFont="0" applyAlignment="0" applyProtection="0">
      <alignment horizontal="left"/>
    </xf>
    <xf numFmtId="194" fontId="50" fillId="10" borderId="162" applyAlignment="0">
      <protection locked="0"/>
    </xf>
    <xf numFmtId="175" fontId="50" fillId="10" borderId="162" applyAlignment="0">
      <protection locked="0"/>
    </xf>
    <xf numFmtId="0" fontId="42" fillId="20" borderId="163" applyNumberFormat="0" applyFont="0" applyAlignment="0" applyProtection="0">
      <alignment vertical="top" wrapText="1"/>
    </xf>
    <xf numFmtId="9" fontId="23" fillId="25" borderId="163" applyNumberFormat="0">
      <alignment horizontal="right" vertical="top" wrapText="1"/>
    </xf>
    <xf numFmtId="0" fontId="26" fillId="29" borderId="162"/>
    <xf numFmtId="216" fontId="30" fillId="29" borderId="162" applyBorder="0"/>
    <xf numFmtId="186" fontId="26" fillId="29" borderId="162">
      <alignment horizontal="center"/>
      <protection locked="0"/>
    </xf>
    <xf numFmtId="225" fontId="141" fillId="29" borderId="165"/>
    <xf numFmtId="227" fontId="16" fillId="0" borderId="162"/>
    <xf numFmtId="216" fontId="148" fillId="0" borderId="162" applyBorder="0"/>
    <xf numFmtId="4" fontId="23" fillId="0" borderId="166" applyNumberFormat="0" applyFill="0" applyAlignment="0">
      <alignment horizontal="right"/>
    </xf>
    <xf numFmtId="2" fontId="23" fillId="20" borderId="163" applyNumberFormat="0">
      <alignment horizontal="left" vertical="top" wrapText="1"/>
    </xf>
    <xf numFmtId="0" fontId="88" fillId="20" borderId="164" applyNumberFormat="0" applyFont="0" applyAlignment="0" applyProtection="0">
      <alignment horizontal="left"/>
    </xf>
    <xf numFmtId="0" fontId="98" fillId="0" borderId="166" applyNumberFormat="0" applyAlignment="0">
      <alignment horizontal="left" vertical="top" wrapText="1"/>
    </xf>
    <xf numFmtId="0" fontId="42" fillId="20" borderId="163" applyNumberFormat="0" applyFont="0" applyAlignment="0" applyProtection="0">
      <alignment vertical="top" wrapText="1"/>
    </xf>
    <xf numFmtId="9" fontId="23" fillId="25" borderId="163" applyNumberFormat="0">
      <alignment horizontal="right" vertical="top" wrapText="1"/>
    </xf>
    <xf numFmtId="0" fontId="1" fillId="0" borderId="0"/>
    <xf numFmtId="2" fontId="23" fillId="20" borderId="163" applyNumberFormat="0">
      <alignment horizontal="left" vertical="top" wrapText="1"/>
    </xf>
    <xf numFmtId="0" fontId="88" fillId="20" borderId="164" applyNumberFormat="0" applyFont="0" applyAlignment="0" applyProtection="0">
      <alignment horizontal="left"/>
    </xf>
    <xf numFmtId="194" fontId="50" fillId="10" borderId="162" applyAlignment="0">
      <protection locked="0"/>
    </xf>
    <xf numFmtId="175" fontId="50" fillId="10" borderId="162" applyAlignment="0">
      <protection locked="0"/>
    </xf>
    <xf numFmtId="0" fontId="42" fillId="20" borderId="163" applyNumberFormat="0" applyFont="0" applyAlignment="0" applyProtection="0">
      <alignment vertical="top" wrapText="1"/>
    </xf>
    <xf numFmtId="9" fontId="23" fillId="25" borderId="163" applyNumberFormat="0">
      <alignment horizontal="right" vertical="top" wrapText="1"/>
    </xf>
    <xf numFmtId="0" fontId="26" fillId="29" borderId="162"/>
    <xf numFmtId="216" fontId="30" fillId="29" borderId="162" applyBorder="0"/>
    <xf numFmtId="186" fontId="26" fillId="29" borderId="162">
      <alignment horizontal="center"/>
      <protection locked="0"/>
    </xf>
    <xf numFmtId="225" fontId="141" fillId="29" borderId="165"/>
    <xf numFmtId="227" fontId="16" fillId="0" borderId="162"/>
    <xf numFmtId="216" fontId="148" fillId="0" borderId="162" applyBorder="0"/>
    <xf numFmtId="4" fontId="23" fillId="0" borderId="166" applyNumberFormat="0" applyFill="0" applyAlignment="0">
      <alignment horizontal="right"/>
    </xf>
    <xf numFmtId="2" fontId="23" fillId="20" borderId="163" applyNumberFormat="0">
      <alignment horizontal="left" vertical="top" wrapText="1"/>
    </xf>
    <xf numFmtId="0" fontId="88" fillId="20" borderId="164" applyNumberFormat="0" applyFont="0" applyAlignment="0" applyProtection="0">
      <alignment horizontal="left"/>
    </xf>
    <xf numFmtId="0" fontId="98" fillId="0" borderId="166" applyNumberFormat="0" applyAlignment="0">
      <alignment horizontal="left" vertical="top" wrapText="1"/>
    </xf>
    <xf numFmtId="0" fontId="42" fillId="20" borderId="163" applyNumberFormat="0" applyFont="0" applyAlignment="0" applyProtection="0">
      <alignment vertical="top" wrapText="1"/>
    </xf>
    <xf numFmtId="9" fontId="23" fillId="25" borderId="163" applyNumberFormat="0">
      <alignment horizontal="right" vertical="top" wrapText="1"/>
    </xf>
    <xf numFmtId="0" fontId="26" fillId="29" borderId="162"/>
    <xf numFmtId="216" fontId="30" fillId="29" borderId="162" applyBorder="0"/>
    <xf numFmtId="186" fontId="26" fillId="29" borderId="162">
      <alignment horizontal="center"/>
      <protection locked="0"/>
    </xf>
    <xf numFmtId="225" fontId="141" fillId="29" borderId="165"/>
    <xf numFmtId="227" fontId="16" fillId="0" borderId="162"/>
    <xf numFmtId="216" fontId="148" fillId="0" borderId="162" applyBorder="0"/>
    <xf numFmtId="4" fontId="23" fillId="0" borderId="166" applyNumberFormat="0" applyFill="0" applyAlignment="0">
      <alignment horizontal="right"/>
    </xf>
    <xf numFmtId="2" fontId="23" fillId="20" borderId="163" applyNumberFormat="0">
      <alignment horizontal="left" vertical="top" wrapText="1"/>
    </xf>
    <xf numFmtId="0" fontId="88" fillId="20" borderId="164" applyNumberFormat="0" applyFont="0" applyAlignment="0" applyProtection="0">
      <alignment horizontal="left"/>
    </xf>
    <xf numFmtId="0" fontId="98" fillId="0" borderId="166" applyNumberFormat="0" applyAlignment="0">
      <alignment horizontal="left" vertical="top" wrapText="1"/>
    </xf>
    <xf numFmtId="0" fontId="42" fillId="20" borderId="163" applyNumberFormat="0" applyFont="0" applyAlignment="0" applyProtection="0">
      <alignment vertical="top" wrapText="1"/>
    </xf>
    <xf numFmtId="9" fontId="23" fillId="25" borderId="163" applyNumberFormat="0">
      <alignment horizontal="right" vertical="top" wrapText="1"/>
    </xf>
  </cellStyleXfs>
  <cellXfs count="1511">
    <xf numFmtId="0" fontId="0" fillId="0" borderId="0" xfId="0"/>
    <xf numFmtId="0" fontId="16" fillId="0" borderId="0" xfId="0" applyFont="1"/>
    <xf numFmtId="169" fontId="17" fillId="0" borderId="0" xfId="0" applyNumberFormat="1" applyFont="1" applyFill="1"/>
    <xf numFmtId="0" fontId="18" fillId="0" borderId="0" xfId="0" applyFont="1"/>
    <xf numFmtId="15" fontId="18" fillId="0" borderId="0" xfId="0" applyNumberFormat="1" applyFont="1"/>
    <xf numFmtId="172" fontId="16" fillId="0" borderId="0" xfId="0" applyNumberFormat="1" applyFont="1"/>
    <xf numFmtId="172" fontId="17" fillId="0" borderId="0" xfId="0" applyNumberFormat="1" applyFont="1"/>
    <xf numFmtId="173" fontId="16" fillId="0" borderId="0" xfId="100" applyNumberFormat="1" applyFont="1"/>
    <xf numFmtId="169" fontId="16" fillId="0" borderId="0" xfId="0" applyNumberFormat="1" applyFont="1" applyFill="1"/>
    <xf numFmtId="0" fontId="17" fillId="0" borderId="0" xfId="0" applyFont="1"/>
    <xf numFmtId="0" fontId="16" fillId="0" borderId="0" xfId="0" applyFont="1" applyFill="1"/>
    <xf numFmtId="0" fontId="17" fillId="0" borderId="0" xfId="0" applyFont="1" applyFill="1" applyBorder="1"/>
    <xf numFmtId="0" fontId="16" fillId="0" borderId="0" xfId="0" applyFont="1" applyFill="1" applyBorder="1"/>
    <xf numFmtId="0" fontId="16" fillId="0" borderId="0" xfId="0" applyFont="1" applyBorder="1"/>
    <xf numFmtId="0" fontId="18" fillId="0" borderId="0" xfId="0" applyFont="1" applyFill="1"/>
    <xf numFmtId="0" fontId="17" fillId="0" borderId="0" xfId="0" applyFont="1" applyFill="1"/>
    <xf numFmtId="174" fontId="16" fillId="0" borderId="0" xfId="0" applyNumberFormat="1" applyFont="1" applyFill="1"/>
    <xf numFmtId="0" fontId="0" fillId="26" borderId="0" xfId="0" applyFill="1" applyBorder="1"/>
    <xf numFmtId="168" fontId="16" fillId="0" borderId="0" xfId="35" applyFont="1"/>
    <xf numFmtId="172" fontId="16" fillId="0" borderId="0" xfId="0" applyNumberFormat="1" applyFont="1" applyFill="1"/>
    <xf numFmtId="9" fontId="16" fillId="0" borderId="0" xfId="100" applyFont="1" applyFill="1"/>
    <xf numFmtId="9" fontId="16" fillId="0" borderId="0" xfId="100" applyFont="1" applyFill="1" applyBorder="1"/>
    <xf numFmtId="0" fontId="0" fillId="0" borderId="0" xfId="0" applyFill="1"/>
    <xf numFmtId="0" fontId="0" fillId="26" borderId="20" xfId="0" applyFill="1" applyBorder="1"/>
    <xf numFmtId="0" fontId="24" fillId="26" borderId="0" xfId="0" applyFont="1" applyFill="1" applyBorder="1"/>
    <xf numFmtId="0" fontId="29" fillId="26" borderId="0" xfId="0" applyFont="1" applyFill="1" applyBorder="1" applyAlignment="1">
      <alignment horizontal="center"/>
    </xf>
    <xf numFmtId="0" fontId="16" fillId="26" borderId="0" xfId="0" applyFont="1" applyFill="1" applyBorder="1"/>
    <xf numFmtId="0" fontId="25" fillId="26" borderId="0" xfId="0" applyFont="1" applyFill="1" applyBorder="1" applyAlignment="1">
      <alignment horizontal="center"/>
    </xf>
    <xf numFmtId="0" fontId="0" fillId="26" borderId="20" xfId="0" applyFill="1" applyBorder="1" applyAlignment="1">
      <alignment vertical="center"/>
    </xf>
    <xf numFmtId="0" fontId="24" fillId="26" borderId="0" xfId="0" applyFont="1" applyFill="1" applyBorder="1" applyAlignment="1">
      <alignment vertical="center"/>
    </xf>
    <xf numFmtId="0" fontId="14" fillId="26" borderId="20" xfId="0" applyFont="1" applyFill="1" applyBorder="1"/>
    <xf numFmtId="0" fontId="16" fillId="0" borderId="22" xfId="0" applyFont="1" applyFill="1" applyBorder="1"/>
    <xf numFmtId="0" fontId="17" fillId="0" borderId="19" xfId="0" applyFont="1" applyFill="1" applyBorder="1" applyAlignment="1">
      <alignment horizontal="center"/>
    </xf>
    <xf numFmtId="189" fontId="16" fillId="0" borderId="0" xfId="35" applyNumberFormat="1" applyFont="1"/>
    <xf numFmtId="0" fontId="17" fillId="26" borderId="29" xfId="0" applyFont="1" applyFill="1" applyBorder="1" applyAlignment="1">
      <alignment horizontal="center" vertical="center" wrapText="1"/>
    </xf>
    <xf numFmtId="0" fontId="16" fillId="0" borderId="30" xfId="0" applyFont="1" applyFill="1" applyBorder="1"/>
    <xf numFmtId="0" fontId="16" fillId="26" borderId="31" xfId="0" applyFont="1" applyFill="1" applyBorder="1" applyAlignment="1" applyProtection="1"/>
    <xf numFmtId="0" fontId="34" fillId="26" borderId="31" xfId="0" applyFont="1" applyFill="1" applyBorder="1" applyAlignment="1" applyProtection="1">
      <alignment horizontal="left" indent="2"/>
    </xf>
    <xf numFmtId="0" fontId="35" fillId="26" borderId="31" xfId="0" applyFont="1" applyFill="1" applyBorder="1" applyAlignment="1" applyProtection="1">
      <alignment horizontal="right"/>
    </xf>
    <xf numFmtId="181" fontId="16" fillId="0" borderId="0" xfId="0" applyNumberFormat="1" applyFont="1" applyFill="1" applyBorder="1"/>
    <xf numFmtId="181" fontId="16" fillId="0" borderId="0" xfId="0" applyNumberFormat="1" applyFont="1" applyFill="1"/>
    <xf numFmtId="184" fontId="0" fillId="26" borderId="0" xfId="0" applyNumberFormat="1" applyFill="1" applyBorder="1" applyAlignment="1">
      <alignment horizontal="center"/>
    </xf>
    <xf numFmtId="180" fontId="22" fillId="0" borderId="0" xfId="0" applyNumberFormat="1" applyFont="1" applyFill="1" applyBorder="1"/>
    <xf numFmtId="180" fontId="17" fillId="0" borderId="0" xfId="0" applyNumberFormat="1" applyFont="1" applyFill="1" applyBorder="1"/>
    <xf numFmtId="180" fontId="16" fillId="0" borderId="0" xfId="0" applyNumberFormat="1" applyFont="1" applyFill="1" applyBorder="1"/>
    <xf numFmtId="0" fontId="0" fillId="0" borderId="0" xfId="0" applyBorder="1"/>
    <xf numFmtId="175" fontId="42" fillId="0" borderId="0" xfId="63" applyFill="1" applyBorder="1"/>
    <xf numFmtId="175" fontId="42" fillId="0" borderId="8" xfId="63" applyFill="1" applyBorder="1"/>
    <xf numFmtId="0" fontId="44" fillId="0" borderId="0" xfId="0" applyFont="1"/>
    <xf numFmtId="0" fontId="44" fillId="26" borderId="0" xfId="0" applyFont="1" applyFill="1" applyBorder="1"/>
    <xf numFmtId="0" fontId="44" fillId="0" borderId="0" xfId="0" applyFont="1" applyBorder="1"/>
    <xf numFmtId="0" fontId="36" fillId="26" borderId="0" xfId="0" applyFont="1" applyFill="1" applyBorder="1"/>
    <xf numFmtId="0" fontId="36" fillId="26" borderId="0" xfId="0" applyFont="1" applyFill="1"/>
    <xf numFmtId="0" fontId="18" fillId="26" borderId="0" xfId="0" applyFont="1" applyFill="1"/>
    <xf numFmtId="175" fontId="36" fillId="26" borderId="0" xfId="0" applyNumberFormat="1" applyFont="1" applyFill="1" applyBorder="1"/>
    <xf numFmtId="10" fontId="36" fillId="26" borderId="0" xfId="0" applyNumberFormat="1" applyFont="1" applyFill="1" applyBorder="1"/>
    <xf numFmtId="175" fontId="42" fillId="0" borderId="18" xfId="63" applyFill="1" applyBorder="1"/>
    <xf numFmtId="175" fontId="42" fillId="0" borderId="0" xfId="63" applyFill="1"/>
    <xf numFmtId="0" fontId="18" fillId="0" borderId="21" xfId="0" applyFont="1" applyFill="1" applyBorder="1"/>
    <xf numFmtId="0" fontId="21" fillId="0" borderId="0" xfId="0" applyFont="1"/>
    <xf numFmtId="171" fontId="41" fillId="0" borderId="0" xfId="0" applyNumberFormat="1" applyFont="1" applyFill="1" applyBorder="1" applyAlignment="1">
      <alignment horizontal="center"/>
    </xf>
    <xf numFmtId="0" fontId="15" fillId="0" borderId="0" xfId="0" applyFont="1" applyFill="1" applyBorder="1"/>
    <xf numFmtId="192" fontId="15" fillId="22" borderId="8" xfId="57"/>
    <xf numFmtId="15" fontId="49" fillId="0" borderId="0" xfId="55" applyFont="1" applyFill="1">
      <alignment horizontal="center"/>
    </xf>
    <xf numFmtId="174" fontId="16" fillId="0" borderId="0" xfId="0" applyNumberFormat="1" applyFont="1" applyFill="1" applyBorder="1" applyAlignment="1">
      <alignment horizontal="right"/>
    </xf>
    <xf numFmtId="175" fontId="42" fillId="0" borderId="0" xfId="63"/>
    <xf numFmtId="193" fontId="38" fillId="0" borderId="22" xfId="54" applyFill="1" applyBorder="1">
      <alignment horizontal="right"/>
    </xf>
    <xf numFmtId="175" fontId="49" fillId="0" borderId="0" xfId="63" applyFont="1" applyFill="1"/>
    <xf numFmtId="169" fontId="17" fillId="0" borderId="0" xfId="0" applyNumberFormat="1" applyFont="1" applyFill="1" applyBorder="1"/>
    <xf numFmtId="0" fontId="68" fillId="0" borderId="0" xfId="58"/>
    <xf numFmtId="15" fontId="17" fillId="0" borderId="0" xfId="0" applyNumberFormat="1" applyFont="1" applyFill="1" applyBorder="1"/>
    <xf numFmtId="15" fontId="17" fillId="0" borderId="0" xfId="0" applyNumberFormat="1" applyFont="1"/>
    <xf numFmtId="15" fontId="18" fillId="0" borderId="0" xfId="0" applyNumberFormat="1" applyFont="1" applyFill="1" applyBorder="1"/>
    <xf numFmtId="0" fontId="0" fillId="26" borderId="0" xfId="0" applyFill="1"/>
    <xf numFmtId="15" fontId="53" fillId="0" borderId="33" xfId="55" applyFont="1" applyBorder="1">
      <alignment horizontal="center"/>
    </xf>
    <xf numFmtId="15" fontId="53" fillId="26" borderId="33" xfId="55" applyFont="1" applyFill="1" applyBorder="1">
      <alignment horizontal="center"/>
    </xf>
    <xf numFmtId="169" fontId="17" fillId="26" borderId="0" xfId="0" applyNumberFormat="1" applyFont="1" applyFill="1"/>
    <xf numFmtId="0" fontId="16" fillId="26" borderId="0" xfId="0" applyFont="1" applyFill="1"/>
    <xf numFmtId="175" fontId="54" fillId="16" borderId="8" xfId="63" applyFont="1" applyFill="1" applyBorder="1"/>
    <xf numFmtId="175" fontId="42" fillId="26" borderId="0" xfId="63" applyFill="1"/>
    <xf numFmtId="175" fontId="42" fillId="26" borderId="0" xfId="63" applyFill="1" applyBorder="1"/>
    <xf numFmtId="175" fontId="30" fillId="26" borderId="0" xfId="53" applyNumberFormat="1" applyFill="1" applyBorder="1"/>
    <xf numFmtId="175" fontId="30" fillId="0" borderId="0" xfId="53" applyNumberFormat="1" applyFill="1" applyBorder="1"/>
    <xf numFmtId="175" fontId="31" fillId="0" borderId="0" xfId="63" applyFont="1"/>
    <xf numFmtId="0" fontId="30" fillId="0" borderId="0" xfId="53" applyFill="1"/>
    <xf numFmtId="15" fontId="30" fillId="0" borderId="0" xfId="53" applyNumberFormat="1" applyFill="1" applyBorder="1" applyAlignment="1">
      <alignment horizontal="center"/>
    </xf>
    <xf numFmtId="9" fontId="17" fillId="26" borderId="0" xfId="100" applyFont="1" applyFill="1"/>
    <xf numFmtId="9" fontId="16" fillId="26" borderId="0" xfId="100" applyFont="1" applyFill="1"/>
    <xf numFmtId="0" fontId="16" fillId="26" borderId="0" xfId="0" applyFont="1" applyFill="1" applyAlignment="1">
      <alignment horizontal="left"/>
    </xf>
    <xf numFmtId="9" fontId="17" fillId="26" borderId="0" xfId="100" applyFont="1" applyFill="1" applyBorder="1" applyProtection="1">
      <protection locked="0"/>
    </xf>
    <xf numFmtId="175" fontId="42" fillId="0" borderId="0" xfId="63" applyFont="1"/>
    <xf numFmtId="171" fontId="17" fillId="0" borderId="0" xfId="0" applyNumberFormat="1" applyFont="1" applyFill="1" applyBorder="1"/>
    <xf numFmtId="194" fontId="42" fillId="0" borderId="0" xfId="66" applyFont="1"/>
    <xf numFmtId="194" fontId="42" fillId="0" borderId="0" xfId="66" applyFont="1" applyFill="1"/>
    <xf numFmtId="9" fontId="30" fillId="0" borderId="0" xfId="100" applyFont="1" applyFill="1"/>
    <xf numFmtId="175" fontId="42" fillId="0" borderId="22" xfId="63" applyFill="1" applyBorder="1" applyAlignment="1">
      <alignment horizontal="center"/>
    </xf>
    <xf numFmtId="175" fontId="42" fillId="26" borderId="0" xfId="63" applyFont="1" applyFill="1" applyBorder="1"/>
    <xf numFmtId="175" fontId="50" fillId="10" borderId="4" xfId="62" applyBorder="1" applyAlignment="1">
      <protection locked="0"/>
    </xf>
    <xf numFmtId="175" fontId="50" fillId="10" borderId="37" xfId="62" applyBorder="1" applyAlignment="1">
      <alignment horizontal="center"/>
      <protection locked="0"/>
    </xf>
    <xf numFmtId="175" fontId="50" fillId="10" borderId="4" xfId="62" applyBorder="1" applyAlignment="1">
      <alignment horizontal="center"/>
      <protection locked="0"/>
    </xf>
    <xf numFmtId="175" fontId="50" fillId="10" borderId="38" xfId="62" applyBorder="1" applyAlignment="1">
      <alignment horizontal="center"/>
      <protection locked="0"/>
    </xf>
    <xf numFmtId="175" fontId="42" fillId="0" borderId="0" xfId="63" applyNumberFormat="1" applyFill="1" applyBorder="1"/>
    <xf numFmtId="175" fontId="42" fillId="0" borderId="5" xfId="63" applyFill="1" applyBorder="1"/>
    <xf numFmtId="175" fontId="42" fillId="26" borderId="0" xfId="63" applyFill="1" applyBorder="1" applyAlignment="1">
      <alignment horizontal="right"/>
    </xf>
    <xf numFmtId="175" fontId="55" fillId="10" borderId="9" xfId="62" applyFont="1">
      <protection locked="0"/>
    </xf>
    <xf numFmtId="175" fontId="42" fillId="0" borderId="0" xfId="63" applyFont="1" applyFill="1"/>
    <xf numFmtId="175" fontId="42" fillId="0" borderId="30" xfId="63" applyFill="1" applyBorder="1" applyAlignment="1">
      <alignment horizontal="center"/>
    </xf>
    <xf numFmtId="0" fontId="0" fillId="0" borderId="0" xfId="0" applyFill="1" applyBorder="1"/>
    <xf numFmtId="0" fontId="0" fillId="0" borderId="0" xfId="0" applyFill="1" applyBorder="1" applyAlignment="1">
      <alignment horizontal="center"/>
    </xf>
    <xf numFmtId="192" fontId="15" fillId="22" borderId="8" xfId="57" applyBorder="1"/>
    <xf numFmtId="175" fontId="42" fillId="26" borderId="0" xfId="63" applyFill="1" applyBorder="1" applyAlignment="1">
      <alignment horizontal="center"/>
    </xf>
    <xf numFmtId="175" fontId="42" fillId="0" borderId="19" xfId="63" applyFill="1" applyBorder="1" applyAlignment="1">
      <alignment horizontal="center"/>
    </xf>
    <xf numFmtId="175" fontId="42" fillId="0" borderId="32" xfId="63" applyFill="1" applyBorder="1" applyAlignment="1">
      <alignment horizontal="center"/>
    </xf>
    <xf numFmtId="170" fontId="15" fillId="27" borderId="0" xfId="0" applyNumberFormat="1" applyFont="1" applyFill="1" applyBorder="1"/>
    <xf numFmtId="0" fontId="0" fillId="27" borderId="0" xfId="0" applyFill="1" applyBorder="1"/>
    <xf numFmtId="169" fontId="15" fillId="27" borderId="0" xfId="0" applyNumberFormat="1" applyFont="1" applyFill="1" applyBorder="1"/>
    <xf numFmtId="0" fontId="0" fillId="27" borderId="0" xfId="0" applyFill="1"/>
    <xf numFmtId="175" fontId="47" fillId="27" borderId="0" xfId="63" applyFont="1" applyFill="1" applyBorder="1"/>
    <xf numFmtId="0" fontId="15" fillId="27" borderId="0" xfId="0" applyFont="1" applyFill="1" applyBorder="1"/>
    <xf numFmtId="175" fontId="47" fillId="27" borderId="0" xfId="63" applyFont="1" applyFill="1" applyBorder="1" applyAlignment="1">
      <alignment horizontal="right"/>
    </xf>
    <xf numFmtId="0" fontId="17" fillId="0" borderId="0" xfId="0" applyFont="1" applyBorder="1"/>
    <xf numFmtId="0" fontId="16" fillId="27" borderId="0" xfId="0" applyFont="1" applyFill="1" applyBorder="1"/>
    <xf numFmtId="0" fontId="40" fillId="27" borderId="0" xfId="76" applyFont="1" applyFill="1" applyBorder="1" applyAlignment="1" applyProtection="1">
      <alignment horizontal="right"/>
    </xf>
    <xf numFmtId="0" fontId="48" fillId="27" borderId="0" xfId="76" applyFont="1" applyFill="1" applyBorder="1" applyAlignment="1" applyProtection="1">
      <alignment horizontal="center"/>
    </xf>
    <xf numFmtId="0" fontId="57" fillId="0" borderId="0" xfId="0" applyFont="1"/>
    <xf numFmtId="0" fontId="27" fillId="0" borderId="0" xfId="58" applyFont="1"/>
    <xf numFmtId="192" fontId="27" fillId="22" borderId="8" xfId="57" applyFont="1"/>
    <xf numFmtId="0" fontId="27" fillId="26" borderId="0" xfId="58" applyFont="1" applyFill="1"/>
    <xf numFmtId="0" fontId="57" fillId="26" borderId="0" xfId="0" applyFont="1" applyFill="1"/>
    <xf numFmtId="175" fontId="42" fillId="26" borderId="0" xfId="63" applyFont="1" applyFill="1"/>
    <xf numFmtId="0" fontId="26" fillId="0" borderId="0" xfId="53" applyFont="1"/>
    <xf numFmtId="15" fontId="53" fillId="26" borderId="0" xfId="55" applyFont="1" applyFill="1" applyBorder="1">
      <alignment horizontal="center"/>
    </xf>
    <xf numFmtId="15" fontId="53" fillId="0" borderId="0" xfId="55" applyFont="1" applyBorder="1">
      <alignment horizontal="center"/>
    </xf>
    <xf numFmtId="175" fontId="42" fillId="0" borderId="0" xfId="63" applyBorder="1" applyAlignment="1">
      <alignment horizontal="center"/>
    </xf>
    <xf numFmtId="175" fontId="42" fillId="0" borderId="33" xfId="63" applyBorder="1" applyAlignment="1">
      <alignment horizontal="center"/>
    </xf>
    <xf numFmtId="0" fontId="52" fillId="0" borderId="0" xfId="0" applyFont="1" applyBorder="1"/>
    <xf numFmtId="199" fontId="42" fillId="0" borderId="0" xfId="63" applyNumberFormat="1" applyFill="1" applyBorder="1"/>
    <xf numFmtId="15" fontId="49" fillId="0" borderId="0" xfId="55" applyFont="1" applyFill="1" applyBorder="1" applyAlignment="1">
      <alignment horizontal="right"/>
    </xf>
    <xf numFmtId="0" fontId="17" fillId="27" borderId="0" xfId="0" applyFont="1" applyFill="1" applyBorder="1"/>
    <xf numFmtId="169" fontId="16" fillId="27" borderId="0" xfId="0" applyNumberFormat="1" applyFont="1" applyFill="1"/>
    <xf numFmtId="0" fontId="17" fillId="27" borderId="0" xfId="0" applyFont="1" applyFill="1"/>
    <xf numFmtId="15" fontId="49" fillId="27" borderId="0" xfId="55" applyFont="1" applyFill="1">
      <alignment horizontal="center"/>
    </xf>
    <xf numFmtId="0" fontId="16" fillId="27" borderId="0" xfId="0" applyFont="1" applyFill="1"/>
    <xf numFmtId="171" fontId="41" fillId="27" borderId="40" xfId="0" applyNumberFormat="1" applyFont="1" applyFill="1" applyBorder="1" applyAlignment="1">
      <alignment horizontal="center"/>
    </xf>
    <xf numFmtId="169" fontId="17" fillId="27" borderId="0" xfId="0" applyNumberFormat="1" applyFont="1" applyFill="1" applyBorder="1"/>
    <xf numFmtId="170" fontId="17" fillId="27" borderId="0" xfId="0" applyNumberFormat="1" applyFont="1" applyFill="1" applyBorder="1"/>
    <xf numFmtId="175" fontId="49" fillId="27" borderId="0" xfId="63" applyFont="1" applyFill="1" applyBorder="1"/>
    <xf numFmtId="15" fontId="53" fillId="27" borderId="0" xfId="55" applyFont="1" applyFill="1" applyBorder="1">
      <alignment horizontal="center"/>
    </xf>
    <xf numFmtId="175" fontId="42" fillId="27" borderId="0" xfId="63" applyFill="1" applyBorder="1" applyAlignment="1">
      <alignment horizontal="left"/>
    </xf>
    <xf numFmtId="175" fontId="42" fillId="27" borderId="0" xfId="63" applyFill="1" applyBorder="1" applyAlignment="1">
      <alignment horizontal="center"/>
    </xf>
    <xf numFmtId="15" fontId="53" fillId="27" borderId="33" xfId="55" applyFont="1" applyFill="1" applyBorder="1">
      <alignment horizontal="center"/>
    </xf>
    <xf numFmtId="175" fontId="42" fillId="27" borderId="33" xfId="63" applyFill="1" applyBorder="1" applyAlignment="1">
      <alignment horizontal="left"/>
    </xf>
    <xf numFmtId="15" fontId="49" fillId="27" borderId="0" xfId="55" applyFont="1" applyFill="1" applyBorder="1">
      <alignment horizontal="center"/>
    </xf>
    <xf numFmtId="15" fontId="49" fillId="27" borderId="0" xfId="55" applyFont="1" applyFill="1" applyBorder="1" applyAlignment="1">
      <alignment horizontal="left"/>
    </xf>
    <xf numFmtId="15" fontId="49" fillId="0" borderId="0" xfId="55" applyFont="1" applyBorder="1">
      <alignment horizontal="center"/>
    </xf>
    <xf numFmtId="15" fontId="49" fillId="26" borderId="0" xfId="55" applyFont="1" applyFill="1" applyBorder="1">
      <alignment horizontal="center"/>
    </xf>
    <xf numFmtId="15" fontId="49" fillId="0" borderId="0" xfId="55" applyFont="1">
      <alignment horizontal="center"/>
    </xf>
    <xf numFmtId="15" fontId="49" fillId="0" borderId="0" xfId="55" applyFont="1" applyFill="1" applyBorder="1" applyAlignment="1">
      <alignment horizontal="center"/>
    </xf>
    <xf numFmtId="174" fontId="16" fillId="0" borderId="0" xfId="0" applyNumberFormat="1" applyFont="1" applyFill="1" applyAlignment="1">
      <alignment horizontal="center"/>
    </xf>
    <xf numFmtId="171" fontId="41" fillId="0" borderId="41" xfId="0" applyNumberFormat="1" applyFont="1" applyFill="1" applyBorder="1" applyAlignment="1">
      <alignment horizontal="center"/>
    </xf>
    <xf numFmtId="0" fontId="18" fillId="27" borderId="0" xfId="0" applyFont="1" applyFill="1"/>
    <xf numFmtId="15" fontId="49" fillId="27" borderId="0" xfId="55" applyFont="1" applyFill="1" applyAlignment="1">
      <alignment horizontal="left"/>
    </xf>
    <xf numFmtId="15" fontId="49" fillId="27" borderId="0" xfId="55" applyFont="1" applyFill="1" applyBorder="1" applyAlignment="1">
      <alignment horizontal="center"/>
    </xf>
    <xf numFmtId="174" fontId="16" fillId="27" borderId="0" xfId="0" applyNumberFormat="1" applyFont="1" applyFill="1" applyAlignment="1">
      <alignment horizontal="center"/>
    </xf>
    <xf numFmtId="0" fontId="17" fillId="27" borderId="13" xfId="0" applyFont="1" applyFill="1" applyBorder="1"/>
    <xf numFmtId="171" fontId="41" fillId="27" borderId="0" xfId="0" applyNumberFormat="1" applyFont="1" applyFill="1" applyBorder="1" applyAlignment="1">
      <alignment horizontal="center"/>
    </xf>
    <xf numFmtId="0" fontId="15" fillId="26" borderId="0" xfId="0" applyFont="1" applyFill="1" applyBorder="1"/>
    <xf numFmtId="15" fontId="49" fillId="26" borderId="0" xfId="55" applyFont="1" applyFill="1">
      <alignment horizontal="center"/>
    </xf>
    <xf numFmtId="15" fontId="18" fillId="26" borderId="0" xfId="0" applyNumberFormat="1" applyFont="1" applyFill="1" applyBorder="1"/>
    <xf numFmtId="15" fontId="49" fillId="26" borderId="0" xfId="55" applyFont="1" applyFill="1" applyBorder="1" applyAlignment="1">
      <alignment horizontal="center"/>
    </xf>
    <xf numFmtId="174" fontId="16" fillId="26" borderId="0" xfId="0" applyNumberFormat="1" applyFont="1" applyFill="1" applyAlignment="1">
      <alignment horizontal="center"/>
    </xf>
    <xf numFmtId="171" fontId="41" fillId="26" borderId="41" xfId="0" applyNumberFormat="1" applyFont="1" applyFill="1" applyBorder="1" applyAlignment="1">
      <alignment horizontal="center"/>
    </xf>
    <xf numFmtId="171" fontId="41" fillId="26" borderId="0" xfId="0" applyNumberFormat="1" applyFont="1" applyFill="1" applyBorder="1" applyAlignment="1">
      <alignment horizontal="center"/>
    </xf>
    <xf numFmtId="175" fontId="42" fillId="0" borderId="22" xfId="63" applyFill="1" applyBorder="1"/>
    <xf numFmtId="175" fontId="42" fillId="0" borderId="36" xfId="63" applyFill="1" applyBorder="1" applyAlignment="1">
      <alignment horizontal="center"/>
    </xf>
    <xf numFmtId="175" fontId="42" fillId="0" borderId="27" xfId="63" applyFill="1" applyBorder="1"/>
    <xf numFmtId="175" fontId="42" fillId="0" borderId="26" xfId="63" applyFill="1" applyBorder="1"/>
    <xf numFmtId="0" fontId="0" fillId="0" borderId="20" xfId="0" applyBorder="1"/>
    <xf numFmtId="0" fontId="16" fillId="0" borderId="32" xfId="0" applyFont="1" applyFill="1" applyBorder="1"/>
    <xf numFmtId="9" fontId="30" fillId="0" borderId="0" xfId="53" applyNumberFormat="1" applyFill="1" applyAlignment="1">
      <alignment horizontal="left"/>
    </xf>
    <xf numFmtId="9" fontId="30" fillId="0" borderId="22" xfId="53" applyNumberFormat="1" applyFill="1" applyBorder="1" applyAlignment="1">
      <alignment horizontal="center"/>
    </xf>
    <xf numFmtId="178" fontId="16" fillId="0" borderId="22" xfId="0" applyNumberFormat="1" applyFont="1" applyFill="1" applyBorder="1" applyAlignment="1">
      <alignment horizontal="center"/>
    </xf>
    <xf numFmtId="0" fontId="44" fillId="26" borderId="0" xfId="0" applyFont="1" applyFill="1"/>
    <xf numFmtId="0" fontId="43" fillId="26" borderId="0" xfId="0" applyFont="1" applyFill="1" applyBorder="1" applyAlignment="1" applyProtection="1">
      <alignment horizontal="center"/>
    </xf>
    <xf numFmtId="0" fontId="58" fillId="26" borderId="0" xfId="0" applyFont="1" applyFill="1" applyBorder="1"/>
    <xf numFmtId="0" fontId="23" fillId="26" borderId="0" xfId="0" applyFont="1" applyFill="1" applyBorder="1"/>
    <xf numFmtId="0" fontId="58" fillId="26" borderId="0" xfId="0" applyFont="1" applyFill="1"/>
    <xf numFmtId="0" fontId="23" fillId="26" borderId="0" xfId="0" applyFont="1" applyFill="1"/>
    <xf numFmtId="0" fontId="58" fillId="26" borderId="25" xfId="0" applyFont="1" applyFill="1" applyBorder="1"/>
    <xf numFmtId="0" fontId="58" fillId="26" borderId="28" xfId="0" applyFont="1" applyFill="1" applyBorder="1"/>
    <xf numFmtId="0" fontId="0" fillId="27" borderId="18" xfId="0" applyFill="1" applyBorder="1"/>
    <xf numFmtId="175" fontId="42" fillId="26" borderId="25" xfId="63" applyFill="1" applyBorder="1"/>
    <xf numFmtId="175" fontId="42" fillId="26" borderId="18" xfId="63" applyFill="1" applyBorder="1"/>
    <xf numFmtId="175" fontId="42" fillId="26" borderId="18" xfId="63" applyFill="1" applyBorder="1" applyAlignment="1">
      <alignment horizontal="center"/>
    </xf>
    <xf numFmtId="175" fontId="42" fillId="26" borderId="22" xfId="63" applyFill="1" applyBorder="1"/>
    <xf numFmtId="175" fontId="42" fillId="26" borderId="28" xfId="63" applyFill="1" applyBorder="1"/>
    <xf numFmtId="175" fontId="42" fillId="26" borderId="25" xfId="63" quotePrefix="1" applyFill="1" applyBorder="1" applyAlignment="1">
      <alignment horizontal="right"/>
    </xf>
    <xf numFmtId="175" fontId="42" fillId="26" borderId="25" xfId="63" applyFill="1" applyBorder="1" applyAlignment="1">
      <alignment horizontal="center"/>
    </xf>
    <xf numFmtId="175" fontId="42" fillId="26" borderId="20" xfId="63" applyFill="1" applyBorder="1"/>
    <xf numFmtId="175" fontId="42" fillId="26" borderId="27" xfId="63" applyFill="1" applyBorder="1"/>
    <xf numFmtId="175" fontId="42" fillId="26" borderId="22" xfId="63" applyFill="1" applyBorder="1" applyAlignment="1">
      <alignment horizontal="right"/>
    </xf>
    <xf numFmtId="15" fontId="42" fillId="26" borderId="25" xfId="55" applyFill="1" applyBorder="1" applyAlignment="1">
      <alignment horizontal="right"/>
    </xf>
    <xf numFmtId="15" fontId="42" fillId="26" borderId="28" xfId="55" applyFill="1" applyBorder="1" applyAlignment="1">
      <alignment horizontal="right"/>
    </xf>
    <xf numFmtId="175" fontId="49" fillId="27" borderId="21" xfId="63" applyFont="1" applyFill="1" applyBorder="1"/>
    <xf numFmtId="175" fontId="42" fillId="27" borderId="8" xfId="63" applyFill="1" applyBorder="1"/>
    <xf numFmtId="175" fontId="42" fillId="27" borderId="34" xfId="63" applyFill="1" applyBorder="1"/>
    <xf numFmtId="194" fontId="42" fillId="26" borderId="22" xfId="66" applyFont="1" applyFill="1" applyBorder="1" applyAlignment="1">
      <alignment horizontal="right"/>
    </xf>
    <xf numFmtId="175" fontId="42" fillId="26" borderId="25" xfId="63" applyFill="1" applyBorder="1" applyAlignment="1">
      <alignment horizontal="right"/>
    </xf>
    <xf numFmtId="175" fontId="49" fillId="26" borderId="20" xfId="63" applyFont="1" applyFill="1" applyBorder="1"/>
    <xf numFmtId="175" fontId="42" fillId="26" borderId="20" xfId="63" applyFont="1" applyFill="1" applyBorder="1"/>
    <xf numFmtId="175" fontId="42" fillId="26" borderId="34" xfId="63" applyFill="1" applyBorder="1" applyAlignment="1">
      <alignment horizontal="center"/>
    </xf>
    <xf numFmtId="175" fontId="42" fillId="27" borderId="34" xfId="63" applyFill="1" applyBorder="1" applyAlignment="1">
      <alignment horizontal="center"/>
    </xf>
    <xf numFmtId="194" fontId="42" fillId="26" borderId="28" xfId="66" applyFont="1" applyFill="1" applyBorder="1" applyAlignment="1">
      <alignment horizontal="right"/>
    </xf>
    <xf numFmtId="175" fontId="42" fillId="27" borderId="8" xfId="63" applyFill="1" applyBorder="1" applyAlignment="1">
      <alignment horizontal="center"/>
    </xf>
    <xf numFmtId="175" fontId="49" fillId="27" borderId="8" xfId="63" applyFont="1" applyFill="1" applyBorder="1" applyAlignment="1">
      <alignment horizontal="center"/>
    </xf>
    <xf numFmtId="175" fontId="49" fillId="27" borderId="34" xfId="63" applyFont="1" applyFill="1" applyBorder="1" applyAlignment="1">
      <alignment horizontal="center"/>
    </xf>
    <xf numFmtId="190" fontId="45" fillId="26" borderId="0" xfId="0" applyNumberFormat="1" applyFont="1" applyFill="1" applyAlignment="1">
      <alignment horizontal="center"/>
    </xf>
    <xf numFmtId="0" fontId="18" fillId="22" borderId="8" xfId="0" applyFont="1" applyFill="1" applyBorder="1"/>
    <xf numFmtId="0" fontId="44" fillId="22" borderId="8" xfId="0" applyFont="1" applyFill="1" applyBorder="1"/>
    <xf numFmtId="0" fontId="36" fillId="22" borderId="8" xfId="0" applyFont="1" applyFill="1" applyBorder="1"/>
    <xf numFmtId="175" fontId="42" fillId="26" borderId="0" xfId="63" applyFill="1" applyBorder="1" applyAlignment="1" applyProtection="1">
      <alignment horizontal="center"/>
    </xf>
    <xf numFmtId="175" fontId="42" fillId="26" borderId="20" xfId="63" applyFill="1" applyBorder="1" applyAlignment="1" applyProtection="1">
      <alignment horizontal="left" indent="1"/>
    </xf>
    <xf numFmtId="175" fontId="42" fillId="26" borderId="0" xfId="63" applyFill="1" applyBorder="1" applyAlignment="1" applyProtection="1">
      <alignment horizontal="left" indent="1"/>
    </xf>
    <xf numFmtId="175" fontId="42" fillId="26" borderId="25" xfId="63" applyFill="1" applyBorder="1" applyAlignment="1" applyProtection="1">
      <alignment horizontal="center"/>
    </xf>
    <xf numFmtId="175" fontId="42" fillId="26" borderId="27" xfId="63" applyFill="1" applyBorder="1" applyAlignment="1" applyProtection="1">
      <alignment horizontal="left" indent="1"/>
    </xf>
    <xf numFmtId="175" fontId="42" fillId="26" borderId="18" xfId="63" applyFill="1" applyBorder="1" applyAlignment="1" applyProtection="1">
      <alignment horizontal="left"/>
    </xf>
    <xf numFmtId="175" fontId="49" fillId="27" borderId="8" xfId="63" applyFont="1" applyFill="1" applyBorder="1"/>
    <xf numFmtId="175" fontId="49" fillId="27" borderId="34" xfId="63" applyFont="1" applyFill="1" applyBorder="1"/>
    <xf numFmtId="175" fontId="49" fillId="26" borderId="20" xfId="63" applyFont="1" applyFill="1" applyBorder="1" applyAlignment="1" applyProtection="1"/>
    <xf numFmtId="175" fontId="49" fillId="26" borderId="0" xfId="63" applyFont="1" applyFill="1" applyBorder="1" applyAlignment="1" applyProtection="1"/>
    <xf numFmtId="191" fontId="16" fillId="26" borderId="0" xfId="0" applyNumberFormat="1" applyFont="1" applyFill="1" applyBorder="1"/>
    <xf numFmtId="194" fontId="42" fillId="26" borderId="30" xfId="66" applyFont="1" applyFill="1" applyBorder="1" applyAlignment="1">
      <alignment horizontal="right"/>
    </xf>
    <xf numFmtId="194" fontId="42" fillId="26" borderId="0" xfId="66" applyFont="1" applyFill="1" applyBorder="1" applyAlignment="1">
      <alignment horizontal="right"/>
    </xf>
    <xf numFmtId="175" fontId="49" fillId="26" borderId="0" xfId="63" applyFont="1" applyFill="1" applyBorder="1"/>
    <xf numFmtId="175" fontId="42" fillId="26" borderId="20" xfId="63" applyFill="1" applyBorder="1" applyProtection="1"/>
    <xf numFmtId="196" fontId="42" fillId="26" borderId="22" xfId="63" applyNumberFormat="1" applyFill="1" applyBorder="1"/>
    <xf numFmtId="175" fontId="42" fillId="26" borderId="19" xfId="63" applyFill="1" applyBorder="1" applyAlignment="1">
      <alignment horizontal="center"/>
    </xf>
    <xf numFmtId="194" fontId="58" fillId="26" borderId="18" xfId="66" applyFont="1" applyFill="1" applyBorder="1"/>
    <xf numFmtId="194" fontId="42" fillId="26" borderId="0" xfId="66" applyFont="1" applyFill="1" applyBorder="1"/>
    <xf numFmtId="0" fontId="58" fillId="26" borderId="20" xfId="0" applyFont="1" applyFill="1" applyBorder="1"/>
    <xf numFmtId="194" fontId="58" fillId="26" borderId="0" xfId="66" applyFont="1" applyFill="1" applyBorder="1"/>
    <xf numFmtId="0" fontId="61" fillId="26" borderId="20" xfId="0" applyFont="1" applyFill="1" applyBorder="1"/>
    <xf numFmtId="194" fontId="61" fillId="26" borderId="0" xfId="66" applyFont="1" applyFill="1" applyBorder="1"/>
    <xf numFmtId="0" fontId="59" fillId="26" borderId="27" xfId="0" applyFont="1" applyFill="1" applyBorder="1"/>
    <xf numFmtId="194" fontId="59" fillId="26" borderId="18" xfId="66" applyFont="1" applyFill="1" applyBorder="1"/>
    <xf numFmtId="194" fontId="58" fillId="26" borderId="0" xfId="66" applyFont="1" applyFill="1" applyBorder="1" applyAlignment="1">
      <alignment horizontal="right"/>
    </xf>
    <xf numFmtId="0" fontId="59" fillId="26" borderId="18" xfId="0" applyFont="1" applyFill="1" applyBorder="1"/>
    <xf numFmtId="0" fontId="27" fillId="26" borderId="18" xfId="0" applyFont="1" applyFill="1" applyBorder="1"/>
    <xf numFmtId="194" fontId="59" fillId="26" borderId="18" xfId="66" applyFont="1" applyFill="1" applyBorder="1" applyAlignment="1">
      <alignment horizontal="right"/>
    </xf>
    <xf numFmtId="175" fontId="42" fillId="26" borderId="0" xfId="63" applyFont="1" applyFill="1" applyBorder="1" applyAlignment="1">
      <alignment horizontal="right"/>
    </xf>
    <xf numFmtId="175" fontId="49" fillId="27" borderId="21" xfId="63" applyFont="1" applyFill="1" applyBorder="1" applyProtection="1"/>
    <xf numFmtId="170" fontId="15" fillId="27" borderId="23" xfId="0" applyNumberFormat="1" applyFont="1" applyFill="1" applyBorder="1"/>
    <xf numFmtId="0" fontId="0" fillId="27" borderId="26" xfId="0" applyFill="1" applyBorder="1"/>
    <xf numFmtId="15" fontId="49" fillId="27" borderId="26" xfId="55" applyFont="1" applyFill="1" applyBorder="1" applyAlignment="1">
      <alignment horizontal="right"/>
    </xf>
    <xf numFmtId="15" fontId="60" fillId="27" borderId="26" xfId="55" applyFont="1" applyFill="1" applyBorder="1">
      <alignment horizontal="center"/>
    </xf>
    <xf numFmtId="0" fontId="0" fillId="27" borderId="24" xfId="0" applyFill="1" applyBorder="1"/>
    <xf numFmtId="0" fontId="16" fillId="27" borderId="27" xfId="0" applyFont="1" applyFill="1" applyBorder="1"/>
    <xf numFmtId="0" fontId="0" fillId="27" borderId="28" xfId="0" applyFill="1" applyBorder="1"/>
    <xf numFmtId="171" fontId="62" fillId="26" borderId="0" xfId="0" applyNumberFormat="1" applyFont="1" applyFill="1" applyBorder="1" applyAlignment="1" applyProtection="1">
      <alignment horizontal="center"/>
    </xf>
    <xf numFmtId="15" fontId="49" fillId="27" borderId="0" xfId="55" applyFont="1" applyFill="1" applyBorder="1" applyAlignment="1">
      <alignment horizontal="right"/>
    </xf>
    <xf numFmtId="15" fontId="60" fillId="27" borderId="0" xfId="55" applyFont="1" applyFill="1" applyBorder="1">
      <alignment horizontal="center"/>
    </xf>
    <xf numFmtId="0" fontId="0" fillId="26" borderId="23" xfId="0" applyFill="1" applyBorder="1"/>
    <xf numFmtId="0" fontId="0" fillId="26" borderId="26" xfId="0" applyFill="1" applyBorder="1"/>
    <xf numFmtId="0" fontId="0" fillId="0" borderId="24" xfId="0" applyBorder="1"/>
    <xf numFmtId="0" fontId="0" fillId="0" borderId="25" xfId="0" applyBorder="1"/>
    <xf numFmtId="0" fontId="0" fillId="0" borderId="27" xfId="0" applyBorder="1"/>
    <xf numFmtId="0" fontId="0" fillId="0" borderId="18" xfId="0" applyBorder="1"/>
    <xf numFmtId="0" fontId="0" fillId="0" borderId="28" xfId="0" applyBorder="1"/>
    <xf numFmtId="193" fontId="38" fillId="0" borderId="19" xfId="54" applyFill="1" applyBorder="1">
      <alignment horizontal="right"/>
    </xf>
    <xf numFmtId="0" fontId="36" fillId="26" borderId="0" xfId="0" applyFont="1" applyFill="1" applyAlignment="1">
      <alignment horizontal="left" indent="1"/>
    </xf>
    <xf numFmtId="175" fontId="47" fillId="27" borderId="18" xfId="63" applyFont="1" applyFill="1" applyBorder="1" applyAlignment="1">
      <alignment horizontal="right"/>
    </xf>
    <xf numFmtId="0" fontId="36" fillId="0" borderId="0" xfId="0" applyFont="1"/>
    <xf numFmtId="192" fontId="15" fillId="22" borderId="8" xfId="57" applyFont="1"/>
    <xf numFmtId="175" fontId="47" fillId="27" borderId="26" xfId="63" applyFont="1" applyFill="1" applyBorder="1" applyAlignment="1">
      <alignment horizontal="right"/>
    </xf>
    <xf numFmtId="175" fontId="47" fillId="27" borderId="26" xfId="63" applyFont="1" applyFill="1" applyBorder="1"/>
    <xf numFmtId="175" fontId="49" fillId="27" borderId="23" xfId="63" applyFont="1" applyFill="1" applyBorder="1"/>
    <xf numFmtId="175" fontId="42" fillId="27" borderId="26" xfId="63" applyFill="1" applyBorder="1" applyAlignment="1">
      <alignment horizontal="center"/>
    </xf>
    <xf numFmtId="175" fontId="42" fillId="27" borderId="26" xfId="63" applyFill="1" applyBorder="1"/>
    <xf numFmtId="175" fontId="42" fillId="27" borderId="24" xfId="63" applyFill="1" applyBorder="1"/>
    <xf numFmtId="196" fontId="42" fillId="26" borderId="0" xfId="63" applyNumberFormat="1" applyFill="1" applyBorder="1" applyAlignment="1">
      <alignment horizontal="right"/>
    </xf>
    <xf numFmtId="175" fontId="42" fillId="26" borderId="23" xfId="63" applyFill="1" applyBorder="1"/>
    <xf numFmtId="175" fontId="42" fillId="26" borderId="26" xfId="63" applyFill="1" applyBorder="1"/>
    <xf numFmtId="196" fontId="42" fillId="26" borderId="18" xfId="63" applyNumberFormat="1" applyFill="1" applyBorder="1" applyAlignment="1">
      <alignment horizontal="right"/>
    </xf>
    <xf numFmtId="175" fontId="42" fillId="26" borderId="8" xfId="63" applyFill="1" applyBorder="1" applyAlignment="1">
      <alignment horizontal="center"/>
    </xf>
    <xf numFmtId="175" fontId="42" fillId="26" borderId="27" xfId="63" applyFont="1" applyFill="1" applyBorder="1" applyProtection="1"/>
    <xf numFmtId="196" fontId="42" fillId="26" borderId="30" xfId="63" applyNumberFormat="1" applyFont="1" applyFill="1" applyBorder="1" applyAlignment="1">
      <alignment horizontal="right"/>
    </xf>
    <xf numFmtId="175" fontId="42" fillId="26" borderId="32" xfId="63" applyFill="1" applyBorder="1"/>
    <xf numFmtId="175" fontId="42" fillId="26" borderId="27" xfId="63" applyFont="1" applyFill="1" applyBorder="1"/>
    <xf numFmtId="0" fontId="16" fillId="26" borderId="49" xfId="0" applyFont="1" applyFill="1" applyBorder="1" applyAlignment="1" applyProtection="1"/>
    <xf numFmtId="0" fontId="17" fillId="26" borderId="49" xfId="0" applyFont="1" applyFill="1" applyBorder="1" applyAlignment="1" applyProtection="1">
      <alignment horizontal="right"/>
    </xf>
    <xf numFmtId="0" fontId="34" fillId="26" borderId="49" xfId="0" applyFont="1" applyFill="1" applyBorder="1" applyAlignment="1" applyProtection="1">
      <alignment horizontal="left" indent="2"/>
    </xf>
    <xf numFmtId="0" fontId="16" fillId="26" borderId="50" xfId="0" applyFont="1" applyFill="1" applyBorder="1" applyAlignment="1" applyProtection="1">
      <alignment horizontal="right"/>
    </xf>
    <xf numFmtId="175" fontId="50" fillId="10" borderId="51" xfId="62" applyBorder="1" applyAlignment="1">
      <protection locked="0"/>
    </xf>
    <xf numFmtId="0" fontId="16" fillId="26" borderId="52" xfId="0" applyFont="1" applyFill="1" applyBorder="1" applyAlignment="1" applyProtection="1">
      <alignment horizontal="right"/>
    </xf>
    <xf numFmtId="175" fontId="50" fillId="10" borderId="53" xfId="62" applyBorder="1" applyAlignment="1">
      <protection locked="0"/>
    </xf>
    <xf numFmtId="175" fontId="50" fillId="10" borderId="54" xfId="62" applyBorder="1" applyAlignment="1">
      <protection locked="0"/>
    </xf>
    <xf numFmtId="0" fontId="16" fillId="26" borderId="55" xfId="0" applyFont="1" applyFill="1" applyBorder="1" applyAlignment="1" applyProtection="1"/>
    <xf numFmtId="0" fontId="34" fillId="26" borderId="55" xfId="0" applyFont="1" applyFill="1" applyBorder="1" applyAlignment="1" applyProtection="1">
      <alignment horizontal="left" indent="2"/>
    </xf>
    <xf numFmtId="0" fontId="16" fillId="26" borderId="56" xfId="0" applyFont="1" applyFill="1" applyBorder="1" applyAlignment="1" applyProtection="1">
      <alignment horizontal="right"/>
    </xf>
    <xf numFmtId="0" fontId="35" fillId="26" borderId="31" xfId="0" applyFont="1" applyFill="1" applyBorder="1" applyAlignment="1" applyProtection="1"/>
    <xf numFmtId="175" fontId="50" fillId="10" borderId="57" xfId="62" applyBorder="1" applyAlignment="1">
      <protection locked="0"/>
    </xf>
    <xf numFmtId="175" fontId="50" fillId="10" borderId="58" xfId="62" applyBorder="1" applyAlignment="1">
      <protection locked="0"/>
    </xf>
    <xf numFmtId="175" fontId="42" fillId="26" borderId="19" xfId="63" applyFont="1" applyFill="1" applyBorder="1" applyAlignment="1">
      <alignment horizontal="center"/>
    </xf>
    <xf numFmtId="196" fontId="42" fillId="26" borderId="22" xfId="63" applyNumberFormat="1" applyFont="1" applyFill="1" applyBorder="1" applyAlignment="1">
      <alignment horizontal="right"/>
    </xf>
    <xf numFmtId="196" fontId="42" fillId="26" borderId="22" xfId="63" applyNumberFormat="1" applyFill="1" applyBorder="1" applyAlignment="1">
      <alignment horizontal="right"/>
    </xf>
    <xf numFmtId="0" fontId="57" fillId="0" borderId="44" xfId="0" applyFont="1" applyBorder="1"/>
    <xf numFmtId="0" fontId="16" fillId="0" borderId="45" xfId="0" applyFont="1" applyBorder="1"/>
    <xf numFmtId="0" fontId="16" fillId="0" borderId="47" xfId="0" applyFont="1" applyBorder="1"/>
    <xf numFmtId="0" fontId="26" fillId="0" borderId="46" xfId="0" applyFont="1" applyFill="1" applyBorder="1" applyAlignment="1">
      <alignment horizontal="center"/>
    </xf>
    <xf numFmtId="0" fontId="26" fillId="0" borderId="48" xfId="0" applyFont="1" applyFill="1" applyBorder="1" applyAlignment="1">
      <alignment horizontal="center"/>
    </xf>
    <xf numFmtId="0" fontId="16" fillId="0" borderId="29" xfId="0" applyFont="1" applyBorder="1"/>
    <xf numFmtId="171" fontId="62" fillId="26" borderId="25" xfId="0" applyNumberFormat="1" applyFont="1" applyFill="1" applyBorder="1" applyAlignment="1" applyProtection="1">
      <alignment horizontal="center"/>
    </xf>
    <xf numFmtId="175" fontId="42" fillId="26" borderId="20" xfId="63" applyFont="1" applyFill="1" applyBorder="1" applyAlignment="1" applyProtection="1">
      <alignment horizontal="left" indent="1"/>
    </xf>
    <xf numFmtId="175" fontId="50" fillId="10" borderId="59" xfId="62" applyBorder="1" applyAlignment="1">
      <protection locked="0"/>
    </xf>
    <xf numFmtId="175" fontId="50" fillId="10" borderId="3" xfId="62" applyBorder="1" applyAlignment="1">
      <protection locked="0"/>
    </xf>
    <xf numFmtId="175" fontId="50" fillId="10" borderId="60" xfId="62" applyBorder="1" applyAlignment="1">
      <protection locked="0"/>
    </xf>
    <xf numFmtId="0" fontId="16" fillId="0" borderId="26" xfId="0" applyFont="1" applyFill="1" applyBorder="1" applyAlignment="1" applyProtection="1"/>
    <xf numFmtId="0" fontId="32" fillId="0" borderId="24" xfId="0" applyFont="1" applyFill="1" applyBorder="1" applyAlignment="1" applyProtection="1"/>
    <xf numFmtId="0" fontId="16" fillId="0" borderId="18" xfId="0" applyFont="1" applyFill="1" applyBorder="1" applyAlignment="1" applyProtection="1"/>
    <xf numFmtId="0" fontId="32" fillId="0" borderId="28" xfId="0" applyFont="1" applyFill="1" applyBorder="1" applyAlignment="1" applyProtection="1"/>
    <xf numFmtId="0" fontId="65" fillId="0" borderId="23" xfId="0" applyFont="1" applyBorder="1"/>
    <xf numFmtId="0" fontId="65" fillId="0" borderId="27" xfId="0" applyFont="1" applyBorder="1"/>
    <xf numFmtId="175" fontId="47" fillId="27" borderId="19" xfId="63" applyFont="1" applyFill="1" applyBorder="1" applyAlignment="1">
      <alignment horizontal="right"/>
    </xf>
    <xf numFmtId="175" fontId="42" fillId="26" borderId="0" xfId="63" applyFont="1" applyFill="1" applyBorder="1" applyAlignment="1">
      <alignment horizontal="left" indent="1"/>
    </xf>
    <xf numFmtId="175" fontId="42" fillId="0" borderId="0" xfId="63" applyFill="1" applyBorder="1" applyAlignment="1" applyProtection="1">
      <alignment horizontal="center"/>
    </xf>
    <xf numFmtId="175" fontId="42" fillId="26" borderId="30" xfId="63" applyFill="1" applyBorder="1"/>
    <xf numFmtId="175" fontId="42" fillId="26" borderId="20" xfId="63" applyFill="1" applyBorder="1" applyAlignment="1">
      <alignment horizontal="left"/>
    </xf>
    <xf numFmtId="15" fontId="16" fillId="0" borderId="0" xfId="0" applyNumberFormat="1" applyFont="1" applyFill="1"/>
    <xf numFmtId="175" fontId="54" fillId="26" borderId="22" xfId="63" applyFont="1" applyFill="1" applyBorder="1"/>
    <xf numFmtId="198" fontId="36" fillId="26" borderId="0" xfId="0" applyNumberFormat="1" applyFont="1" applyFill="1" applyBorder="1"/>
    <xf numFmtId="175" fontId="42" fillId="26" borderId="0" xfId="63" applyFont="1" applyFill="1" applyBorder="1" applyAlignment="1" applyProtection="1">
      <alignment horizontal="left" indent="1"/>
    </xf>
    <xf numFmtId="170" fontId="15" fillId="0" borderId="0" xfId="0" applyNumberFormat="1" applyFont="1" applyFill="1" applyBorder="1"/>
    <xf numFmtId="0" fontId="36" fillId="0" borderId="0" xfId="0" applyFont="1" applyBorder="1"/>
    <xf numFmtId="201" fontId="63" fillId="0" borderId="20" xfId="55" applyNumberFormat="1" applyFont="1" applyBorder="1" applyAlignment="1">
      <alignment horizontal="right"/>
    </xf>
    <xf numFmtId="175" fontId="63" fillId="0" borderId="0" xfId="63" applyFont="1" applyBorder="1"/>
    <xf numFmtId="175" fontId="36" fillId="0" borderId="0" xfId="0" applyNumberFormat="1" applyFont="1" applyBorder="1"/>
    <xf numFmtId="201" fontId="63" fillId="0" borderId="27" xfId="55" applyNumberFormat="1" applyFont="1" applyBorder="1" applyAlignment="1">
      <alignment horizontal="right"/>
    </xf>
    <xf numFmtId="175" fontId="63" fillId="0" borderId="25" xfId="63" applyFont="1" applyBorder="1"/>
    <xf numFmtId="175" fontId="63" fillId="0" borderId="28" xfId="63" applyFont="1" applyBorder="1"/>
    <xf numFmtId="0" fontId="36" fillId="0" borderId="28" xfId="0" applyFont="1" applyBorder="1" applyAlignment="1">
      <alignment horizontal="center"/>
    </xf>
    <xf numFmtId="0" fontId="66" fillId="0" borderId="0" xfId="0" applyFont="1" applyBorder="1"/>
    <xf numFmtId="0" fontId="66" fillId="0" borderId="0" xfId="0" applyFont="1"/>
    <xf numFmtId="175" fontId="67" fillId="10" borderId="9" xfId="62" applyFont="1" applyBorder="1">
      <protection locked="0"/>
    </xf>
    <xf numFmtId="15" fontId="66" fillId="0" borderId="0" xfId="55" applyFont="1" applyBorder="1" applyAlignment="1">
      <alignment horizontal="left"/>
    </xf>
    <xf numFmtId="175" fontId="66" fillId="0" borderId="0" xfId="0" applyNumberFormat="1" applyFont="1" applyBorder="1"/>
    <xf numFmtId="202" fontId="42" fillId="26" borderId="0" xfId="100" applyNumberFormat="1" applyFont="1" applyFill="1"/>
    <xf numFmtId="0" fontId="36" fillId="0" borderId="25" xfId="0" applyFont="1" applyBorder="1" applyAlignment="1">
      <alignment horizontal="center"/>
    </xf>
    <xf numFmtId="0" fontId="66" fillId="0" borderId="0" xfId="0" applyFont="1" applyBorder="1" applyAlignment="1">
      <alignment horizontal="center" wrapText="1"/>
    </xf>
    <xf numFmtId="173" fontId="42" fillId="26" borderId="25" xfId="100" quotePrefix="1" applyNumberFormat="1" applyFont="1" applyFill="1" applyBorder="1" applyAlignment="1">
      <alignment horizontal="right"/>
    </xf>
    <xf numFmtId="175" fontId="42" fillId="26" borderId="0" xfId="63" quotePrefix="1" applyFont="1" applyFill="1"/>
    <xf numFmtId="10" fontId="42" fillId="26" borderId="0" xfId="100" applyNumberFormat="1" applyFont="1" applyFill="1"/>
    <xf numFmtId="0" fontId="36" fillId="0" borderId="0" xfId="0" applyNumberFormat="1" applyFont="1" applyBorder="1" applyAlignment="1">
      <alignment horizontal="center" wrapText="1"/>
    </xf>
    <xf numFmtId="0" fontId="36" fillId="0" borderId="0" xfId="0" applyFont="1" applyFill="1" applyBorder="1"/>
    <xf numFmtId="194" fontId="66" fillId="0" borderId="0" xfId="66" applyFont="1"/>
    <xf numFmtId="198" fontId="42" fillId="0" borderId="0" xfId="63" applyNumberFormat="1" applyFill="1" applyBorder="1"/>
    <xf numFmtId="0" fontId="14" fillId="0" borderId="0" xfId="0" applyNumberFormat="1" applyFont="1" applyBorder="1" applyAlignment="1">
      <alignment horizontal="center" wrapText="1"/>
    </xf>
    <xf numFmtId="0" fontId="21" fillId="0" borderId="0" xfId="0" applyFont="1" applyBorder="1"/>
    <xf numFmtId="0" fontId="36" fillId="0" borderId="20" xfId="0" applyFont="1" applyBorder="1" applyAlignment="1">
      <alignment horizontal="center"/>
    </xf>
    <xf numFmtId="0" fontId="36" fillId="0" borderId="27" xfId="0" applyFont="1" applyBorder="1" applyAlignment="1">
      <alignment horizontal="center"/>
    </xf>
    <xf numFmtId="194" fontId="36" fillId="0" borderId="20" xfId="0" applyNumberFormat="1" applyFont="1" applyBorder="1"/>
    <xf numFmtId="194" fontId="36" fillId="0" borderId="27" xfId="0" applyNumberFormat="1" applyFont="1" applyBorder="1"/>
    <xf numFmtId="0" fontId="0" fillId="0" borderId="8" xfId="0" applyFill="1" applyBorder="1"/>
    <xf numFmtId="0" fontId="0" fillId="0" borderId="34" xfId="0" applyFill="1" applyBorder="1"/>
    <xf numFmtId="175" fontId="63" fillId="0" borderId="25" xfId="63" applyNumberFormat="1" applyFont="1" applyBorder="1"/>
    <xf numFmtId="170" fontId="15" fillId="27" borderId="18" xfId="0" applyNumberFormat="1" applyFont="1" applyFill="1" applyBorder="1"/>
    <xf numFmtId="0" fontId="15" fillId="0" borderId="23" xfId="0" applyFont="1" applyFill="1" applyBorder="1"/>
    <xf numFmtId="0" fontId="0" fillId="0" borderId="26" xfId="0" applyFill="1" applyBorder="1"/>
    <xf numFmtId="0" fontId="0" fillId="0" borderId="24" xfId="0" applyFill="1" applyBorder="1"/>
    <xf numFmtId="0" fontId="0" fillId="0" borderId="20" xfId="0" applyFill="1" applyBorder="1"/>
    <xf numFmtId="203" fontId="43" fillId="0" borderId="25" xfId="63" applyNumberFormat="1" applyFont="1" applyFill="1" applyBorder="1" applyAlignment="1">
      <alignment horizontal="center"/>
    </xf>
    <xf numFmtId="194" fontId="43" fillId="0" borderId="25" xfId="66" applyFont="1" applyFill="1" applyBorder="1" applyAlignment="1">
      <alignment horizontal="center"/>
    </xf>
    <xf numFmtId="175" fontId="43" fillId="0" borderId="25" xfId="63" applyFont="1" applyFill="1" applyBorder="1" applyAlignment="1">
      <alignment horizontal="center"/>
    </xf>
    <xf numFmtId="0" fontId="0" fillId="0" borderId="27" xfId="0" applyFill="1" applyBorder="1"/>
    <xf numFmtId="0" fontId="36" fillId="0" borderId="18" xfId="0" applyFont="1" applyFill="1" applyBorder="1"/>
    <xf numFmtId="0" fontId="0" fillId="0" borderId="18" xfId="0" applyFill="1" applyBorder="1"/>
    <xf numFmtId="194" fontId="43" fillId="0" borderId="28" xfId="66" applyFont="1" applyFill="1" applyBorder="1" applyAlignment="1">
      <alignment horizontal="center"/>
    </xf>
    <xf numFmtId="197" fontId="43" fillId="0" borderId="25" xfId="66" applyNumberFormat="1" applyFont="1" applyFill="1" applyBorder="1" applyAlignment="1">
      <alignment horizontal="center"/>
    </xf>
    <xf numFmtId="0" fontId="36" fillId="0" borderId="20" xfId="0" applyFont="1" applyBorder="1"/>
    <xf numFmtId="177" fontId="42" fillId="26" borderId="22" xfId="35" applyNumberFormat="1" applyFont="1" applyFill="1" applyBorder="1" applyAlignment="1">
      <alignment horizontal="right"/>
    </xf>
    <xf numFmtId="0" fontId="16" fillId="0" borderId="0" xfId="0" applyFont="1" applyFill="1" applyAlignment="1">
      <alignment horizontal="left"/>
    </xf>
    <xf numFmtId="182" fontId="16" fillId="26" borderId="22" xfId="0" applyNumberFormat="1" applyFont="1" applyFill="1" applyBorder="1" applyAlignment="1" applyProtection="1">
      <alignment horizontal="right"/>
    </xf>
    <xf numFmtId="182" fontId="16" fillId="26" borderId="30" xfId="0" applyNumberFormat="1" applyFont="1" applyFill="1" applyBorder="1" applyAlignment="1" applyProtection="1">
      <alignment horizontal="right"/>
    </xf>
    <xf numFmtId="175" fontId="42" fillId="26" borderId="8" xfId="63" applyFont="1" applyFill="1" applyBorder="1" applyAlignment="1">
      <alignment horizontal="center"/>
    </xf>
    <xf numFmtId="0" fontId="0" fillId="0" borderId="32" xfId="0" applyFill="1" applyBorder="1"/>
    <xf numFmtId="0" fontId="0" fillId="0" borderId="22" xfId="0" applyFill="1" applyBorder="1"/>
    <xf numFmtId="15" fontId="30" fillId="26" borderId="0" xfId="53" applyNumberFormat="1" applyFill="1" applyBorder="1" applyAlignment="1">
      <alignment horizontal="center"/>
    </xf>
    <xf numFmtId="0" fontId="14" fillId="0" borderId="0" xfId="0" applyFont="1"/>
    <xf numFmtId="0" fontId="68" fillId="0" borderId="0" xfId="58" applyFont="1"/>
    <xf numFmtId="0" fontId="14" fillId="0" borderId="0" xfId="0" applyFont="1" applyBorder="1"/>
    <xf numFmtId="0" fontId="14" fillId="27" borderId="0" xfId="0" applyFont="1" applyFill="1" applyBorder="1"/>
    <xf numFmtId="0" fontId="14" fillId="27" borderId="0" xfId="76" applyFont="1" applyFill="1" applyBorder="1" applyAlignment="1" applyProtection="1">
      <alignment horizontal="right"/>
    </xf>
    <xf numFmtId="0" fontId="14" fillId="27" borderId="0" xfId="0" applyFont="1" applyFill="1"/>
    <xf numFmtId="0" fontId="15" fillId="0" borderId="0" xfId="0" applyFont="1" applyBorder="1"/>
    <xf numFmtId="0" fontId="17" fillId="0" borderId="0" xfId="58" applyFont="1"/>
    <xf numFmtId="0" fontId="17" fillId="26" borderId="0" xfId="58" applyFont="1" applyFill="1"/>
    <xf numFmtId="0" fontId="14" fillId="0" borderId="0" xfId="0" applyFont="1" applyFill="1"/>
    <xf numFmtId="175" fontId="50" fillId="10" borderId="4" xfId="62" applyBorder="1" applyAlignment="1">
      <alignment horizontal="centerContinuous"/>
      <protection locked="0"/>
    </xf>
    <xf numFmtId="175" fontId="50" fillId="10" borderId="38" xfId="62" applyBorder="1" applyAlignment="1">
      <alignment horizontal="centerContinuous"/>
      <protection locked="0"/>
    </xf>
    <xf numFmtId="15" fontId="42" fillId="26" borderId="25" xfId="55" applyFont="1" applyFill="1" applyBorder="1" applyAlignment="1">
      <alignment horizontal="right"/>
    </xf>
    <xf numFmtId="10" fontId="55" fillId="10" borderId="9" xfId="100" applyNumberFormat="1" applyFont="1" applyFill="1" applyBorder="1" applyProtection="1">
      <protection locked="0"/>
    </xf>
    <xf numFmtId="197" fontId="54" fillId="26" borderId="22" xfId="66" applyNumberFormat="1" applyFont="1" applyFill="1" applyBorder="1" applyAlignment="1">
      <alignment horizontal="right"/>
    </xf>
    <xf numFmtId="196" fontId="42" fillId="26" borderId="30" xfId="63" applyNumberFormat="1" applyFill="1" applyBorder="1"/>
    <xf numFmtId="175" fontId="42" fillId="26" borderId="23" xfId="63" applyFont="1" applyFill="1" applyBorder="1" applyAlignment="1">
      <alignment horizontal="center"/>
    </xf>
    <xf numFmtId="175" fontId="42" fillId="26" borderId="24" xfId="63" applyFill="1" applyBorder="1" applyAlignment="1">
      <alignment horizontal="center"/>
    </xf>
    <xf numFmtId="196" fontId="42" fillId="26" borderId="25" xfId="63" applyNumberFormat="1" applyFont="1" applyFill="1" applyBorder="1" applyAlignment="1">
      <alignment horizontal="right"/>
    </xf>
    <xf numFmtId="196" fontId="42" fillId="26" borderId="25" xfId="63" applyNumberFormat="1" applyFill="1" applyBorder="1" applyAlignment="1">
      <alignment horizontal="right"/>
    </xf>
    <xf numFmtId="196" fontId="42" fillId="26" borderId="28" xfId="63" applyNumberFormat="1" applyFill="1" applyBorder="1" applyAlignment="1">
      <alignment horizontal="right"/>
    </xf>
    <xf numFmtId="196" fontId="42" fillId="26" borderId="20" xfId="63" applyNumberFormat="1" applyFill="1" applyBorder="1" applyAlignment="1">
      <alignment horizontal="left"/>
    </xf>
    <xf numFmtId="196" fontId="42" fillId="26" borderId="20" xfId="63" applyNumberFormat="1" applyFont="1" applyFill="1" applyBorder="1" applyAlignment="1">
      <alignment horizontal="left"/>
    </xf>
    <xf numFmtId="196" fontId="42" fillId="26" borderId="27" xfId="63" applyNumberFormat="1" applyFont="1" applyFill="1" applyBorder="1" applyAlignment="1">
      <alignment horizontal="left"/>
    </xf>
    <xf numFmtId="175" fontId="42" fillId="26" borderId="25" xfId="63" applyFont="1" applyFill="1" applyBorder="1" applyAlignment="1">
      <alignment horizontal="center"/>
    </xf>
    <xf numFmtId="0" fontId="69" fillId="26" borderId="20" xfId="0" applyFont="1" applyFill="1" applyBorder="1"/>
    <xf numFmtId="205" fontId="42" fillId="26" borderId="0" xfId="63" applyNumberFormat="1" applyFill="1"/>
    <xf numFmtId="197" fontId="42" fillId="26" borderId="25" xfId="66" applyNumberFormat="1" applyFont="1" applyFill="1" applyBorder="1" applyAlignment="1">
      <alignment horizontal="right"/>
    </xf>
    <xf numFmtId="198" fontId="42" fillId="26" borderId="22" xfId="63" applyNumberFormat="1" applyFill="1" applyBorder="1" applyAlignment="1">
      <alignment horizontal="right"/>
    </xf>
    <xf numFmtId="198" fontId="42" fillId="26" borderId="30" xfId="63" applyNumberFormat="1" applyFill="1" applyBorder="1" applyAlignment="1">
      <alignment horizontal="right"/>
    </xf>
    <xf numFmtId="0" fontId="70" fillId="26" borderId="0" xfId="0" applyFont="1" applyFill="1" applyBorder="1" applyAlignment="1">
      <alignment horizontal="center"/>
    </xf>
    <xf numFmtId="175" fontId="50" fillId="10" borderId="4" xfId="62" applyFont="1" applyBorder="1" applyAlignment="1">
      <alignment horizontal="center"/>
      <protection locked="0"/>
    </xf>
    <xf numFmtId="198" fontId="42" fillId="0" borderId="22" xfId="63" applyNumberFormat="1" applyFill="1" applyBorder="1"/>
    <xf numFmtId="198" fontId="42" fillId="0" borderId="30" xfId="63" applyNumberFormat="1" applyFill="1" applyBorder="1"/>
    <xf numFmtId="182" fontId="16" fillId="0" borderId="30" xfId="0" applyNumberFormat="1" applyFont="1" applyFill="1" applyBorder="1" applyAlignment="1" applyProtection="1">
      <alignment horizontal="right"/>
    </xf>
    <xf numFmtId="200" fontId="58" fillId="26" borderId="0" xfId="0" applyNumberFormat="1" applyFont="1" applyFill="1"/>
    <xf numFmtId="175" fontId="49" fillId="26" borderId="18" xfId="63" applyNumberFormat="1" applyFont="1" applyFill="1" applyBorder="1"/>
    <xf numFmtId="175" fontId="42" fillId="26" borderId="21" xfId="63" applyFont="1" applyFill="1" applyBorder="1"/>
    <xf numFmtId="0" fontId="26" fillId="26" borderId="34" xfId="0" applyFont="1" applyFill="1" applyBorder="1"/>
    <xf numFmtId="168" fontId="55" fillId="10" borderId="9" xfId="35" applyFont="1" applyFill="1" applyBorder="1" applyProtection="1">
      <protection locked="0"/>
    </xf>
    <xf numFmtId="0" fontId="71" fillId="26" borderId="0" xfId="0" applyFont="1" applyFill="1"/>
    <xf numFmtId="179" fontId="44" fillId="26" borderId="0" xfId="0" applyNumberFormat="1" applyFont="1" applyFill="1"/>
    <xf numFmtId="185" fontId="42" fillId="26" borderId="0" xfId="63" applyNumberFormat="1" applyFill="1" applyBorder="1"/>
    <xf numFmtId="198" fontId="42" fillId="26" borderId="22" xfId="63" applyNumberFormat="1" applyFill="1" applyBorder="1"/>
    <xf numFmtId="168" fontId="57" fillId="0" borderId="0" xfId="35" applyFont="1"/>
    <xf numFmtId="168" fontId="58" fillId="26" borderId="0" xfId="35" applyFont="1" applyFill="1"/>
    <xf numFmtId="175" fontId="42" fillId="26" borderId="22" xfId="63" applyFont="1" applyFill="1" applyBorder="1"/>
    <xf numFmtId="175" fontId="42" fillId="26" borderId="0" xfId="63" applyNumberFormat="1" applyFill="1"/>
    <xf numFmtId="173" fontId="42" fillId="0" borderId="0" xfId="100" applyNumberFormat="1" applyFont="1" applyFill="1" applyBorder="1"/>
    <xf numFmtId="194" fontId="42" fillId="26" borderId="22" xfId="66" applyNumberFormat="1" applyFont="1" applyFill="1" applyBorder="1" applyAlignment="1">
      <alignment horizontal="right"/>
    </xf>
    <xf numFmtId="175" fontId="42" fillId="0" borderId="25" xfId="63" applyFill="1" applyBorder="1" applyAlignment="1" applyProtection="1">
      <alignment horizontal="center"/>
    </xf>
    <xf numFmtId="15" fontId="42" fillId="26" borderId="22" xfId="55" applyFill="1" applyBorder="1" applyAlignment="1">
      <alignment horizontal="right"/>
    </xf>
    <xf numFmtId="207" fontId="16" fillId="26" borderId="0" xfId="0" applyNumberFormat="1" applyFont="1" applyFill="1"/>
    <xf numFmtId="187" fontId="42" fillId="26" borderId="22" xfId="35" applyNumberFormat="1" applyFont="1" applyFill="1" applyBorder="1"/>
    <xf numFmtId="0" fontId="51" fillId="26" borderId="0" xfId="76" applyFill="1" applyProtection="1"/>
    <xf numFmtId="14" fontId="42" fillId="26" borderId="0" xfId="63" applyNumberFormat="1" applyFill="1"/>
    <xf numFmtId="168" fontId="42" fillId="26" borderId="0" xfId="35" applyFont="1" applyFill="1"/>
    <xf numFmtId="170" fontId="23" fillId="26" borderId="0" xfId="0" applyNumberFormat="1" applyFont="1" applyFill="1"/>
    <xf numFmtId="9" fontId="23" fillId="26" borderId="0" xfId="100" applyFont="1" applyFill="1"/>
    <xf numFmtId="170" fontId="23" fillId="26" borderId="0" xfId="0" applyNumberFormat="1" applyFont="1" applyFill="1" applyAlignment="1">
      <alignment horizontal="right"/>
    </xf>
    <xf numFmtId="170" fontId="23" fillId="26" borderId="8" xfId="0" applyNumberFormat="1" applyFont="1" applyFill="1" applyBorder="1"/>
    <xf numFmtId="198" fontId="42" fillId="26" borderId="30" xfId="63" applyNumberFormat="1" applyFill="1" applyBorder="1"/>
    <xf numFmtId="197" fontId="42" fillId="26" borderId="28" xfId="66" applyNumberFormat="1" applyFont="1" applyFill="1" applyBorder="1"/>
    <xf numFmtId="197" fontId="42" fillId="26" borderId="28" xfId="66" applyNumberFormat="1" applyFont="1" applyFill="1" applyBorder="1" applyAlignment="1">
      <alignment horizontal="right"/>
    </xf>
    <xf numFmtId="0" fontId="16" fillId="27" borderId="18" xfId="0" applyFont="1" applyFill="1" applyBorder="1"/>
    <xf numFmtId="10" fontId="42" fillId="26" borderId="0" xfId="100" applyNumberFormat="1" applyFont="1" applyFill="1" applyBorder="1" applyAlignment="1">
      <alignment horizontal="center"/>
    </xf>
    <xf numFmtId="196" fontId="42" fillId="26" borderId="0" xfId="63" applyNumberFormat="1" applyFill="1" applyBorder="1" applyAlignment="1">
      <alignment horizontal="center"/>
    </xf>
    <xf numFmtId="175" fontId="42" fillId="26" borderId="25" xfId="63" applyFont="1" applyFill="1" applyBorder="1"/>
    <xf numFmtId="175" fontId="42" fillId="26" borderId="0" xfId="63" applyNumberFormat="1" applyFill="1" applyBorder="1" applyAlignment="1">
      <alignment horizontal="right"/>
    </xf>
    <xf numFmtId="175" fontId="42" fillId="26" borderId="18" xfId="63" applyNumberFormat="1" applyFill="1" applyBorder="1" applyAlignment="1">
      <alignment horizontal="right"/>
    </xf>
    <xf numFmtId="175" fontId="42" fillId="26" borderId="25" xfId="63" applyFont="1" applyFill="1" applyBorder="1" applyAlignment="1" applyProtection="1">
      <alignment horizontal="center"/>
    </xf>
    <xf numFmtId="194" fontId="42" fillId="0" borderId="0" xfId="66" applyFont="1" applyFill="1" applyBorder="1" applyAlignment="1">
      <alignment horizontal="right"/>
    </xf>
    <xf numFmtId="0" fontId="58" fillId="0" borderId="25" xfId="0" applyFont="1" applyFill="1" applyBorder="1"/>
    <xf numFmtId="177" fontId="57" fillId="0" borderId="0" xfId="0" applyNumberFormat="1" applyFont="1"/>
    <xf numFmtId="175" fontId="42" fillId="26" borderId="20" xfId="63" applyFont="1" applyFill="1" applyBorder="1" applyProtection="1"/>
    <xf numFmtId="197" fontId="42" fillId="26" borderId="22" xfId="66" applyNumberFormat="1" applyFont="1" applyFill="1" applyBorder="1" applyAlignment="1">
      <alignment horizontal="right"/>
    </xf>
    <xf numFmtId="206" fontId="57" fillId="0" borderId="0" xfId="0" applyNumberFormat="1" applyFont="1"/>
    <xf numFmtId="206" fontId="0" fillId="0" borderId="0" xfId="0" applyNumberFormat="1"/>
    <xf numFmtId="179" fontId="0" fillId="0" borderId="0" xfId="0" applyNumberFormat="1"/>
    <xf numFmtId="9" fontId="17" fillId="26" borderId="0" xfId="100" applyFont="1" applyFill="1" applyAlignment="1">
      <alignment horizontal="right"/>
    </xf>
    <xf numFmtId="197" fontId="42" fillId="26" borderId="0" xfId="66" applyNumberFormat="1" applyFont="1" applyFill="1" applyBorder="1" applyAlignment="1">
      <alignment horizontal="right"/>
    </xf>
    <xf numFmtId="0" fontId="44" fillId="26" borderId="20" xfId="0" applyFont="1" applyFill="1" applyBorder="1"/>
    <xf numFmtId="175" fontId="42" fillId="26" borderId="0" xfId="63" applyFont="1" applyFill="1" applyAlignment="1">
      <alignment horizontal="center"/>
    </xf>
    <xf numFmtId="198" fontId="42" fillId="26" borderId="0" xfId="63" applyNumberFormat="1" applyFill="1" applyAlignment="1"/>
    <xf numFmtId="196" fontId="42" fillId="26" borderId="0" xfId="63" applyNumberFormat="1" applyFill="1"/>
    <xf numFmtId="196" fontId="42" fillId="26" borderId="0" xfId="63" applyNumberFormat="1" applyFont="1" applyFill="1"/>
    <xf numFmtId="175" fontId="42" fillId="26" borderId="28" xfId="63" quotePrefix="1" applyFill="1" applyBorder="1" applyAlignment="1">
      <alignment horizontal="right"/>
    </xf>
    <xf numFmtId="175" fontId="42" fillId="27" borderId="0" xfId="63" applyFont="1" applyFill="1" applyBorder="1" applyAlignment="1">
      <alignment horizontal="left"/>
    </xf>
    <xf numFmtId="14" fontId="57" fillId="0" borderId="0" xfId="0" applyNumberFormat="1" applyFont="1"/>
    <xf numFmtId="170" fontId="23" fillId="26" borderId="8" xfId="0" applyNumberFormat="1" applyFont="1" applyFill="1" applyBorder="1" applyAlignment="1">
      <alignment horizontal="right"/>
    </xf>
    <xf numFmtId="175" fontId="42" fillId="26" borderId="0" xfId="63" quotePrefix="1" applyNumberFormat="1" applyFont="1" applyFill="1"/>
    <xf numFmtId="177" fontId="42" fillId="26" borderId="0" xfId="35" applyNumberFormat="1" applyFont="1" applyFill="1"/>
    <xf numFmtId="197" fontId="0" fillId="26" borderId="0" xfId="0" applyNumberFormat="1" applyFill="1" applyBorder="1"/>
    <xf numFmtId="196" fontId="0" fillId="26" borderId="0" xfId="0" applyNumberFormat="1" applyFill="1" applyBorder="1"/>
    <xf numFmtId="187" fontId="0" fillId="26" borderId="0" xfId="0" applyNumberFormat="1" applyFill="1" applyBorder="1"/>
    <xf numFmtId="14" fontId="0" fillId="26" borderId="0" xfId="0" applyNumberFormat="1" applyFill="1" applyBorder="1"/>
    <xf numFmtId="175" fontId="47" fillId="27" borderId="19" xfId="63" applyFont="1" applyFill="1" applyBorder="1" applyAlignment="1">
      <alignment horizontal="left"/>
    </xf>
    <xf numFmtId="168" fontId="55" fillId="10" borderId="42" xfId="35" applyFont="1" applyFill="1" applyBorder="1" applyProtection="1">
      <protection locked="0"/>
    </xf>
    <xf numFmtId="168" fontId="57" fillId="0" borderId="8" xfId="35" applyFont="1" applyBorder="1"/>
    <xf numFmtId="175" fontId="73" fillId="10" borderId="37" xfId="62" applyFont="1" applyBorder="1" applyAlignment="1">
      <alignment horizontal="centerContinuous"/>
      <protection locked="0"/>
    </xf>
    <xf numFmtId="175" fontId="33" fillId="0" borderId="0" xfId="63" applyFont="1" applyBorder="1"/>
    <xf numFmtId="0" fontId="26" fillId="26" borderId="0" xfId="0" applyFont="1" applyFill="1" applyBorder="1"/>
    <xf numFmtId="175" fontId="55" fillId="29" borderId="46" xfId="62" applyFont="1" applyFill="1" applyBorder="1" applyAlignment="1">
      <alignment horizontal="center"/>
      <protection locked="0"/>
    </xf>
    <xf numFmtId="0" fontId="16" fillId="26" borderId="47" xfId="0" applyFont="1" applyFill="1" applyBorder="1" applyAlignment="1">
      <alignment horizontal="center"/>
    </xf>
    <xf numFmtId="0" fontId="57" fillId="0" borderId="48" xfId="0" applyFont="1" applyBorder="1"/>
    <xf numFmtId="168" fontId="16" fillId="0" borderId="0" xfId="35" applyFont="1" applyFill="1" applyBorder="1" applyProtection="1">
      <protection locked="0"/>
    </xf>
    <xf numFmtId="168" fontId="0" fillId="0" borderId="0" xfId="0" applyNumberFormat="1" applyFill="1" applyBorder="1"/>
    <xf numFmtId="175" fontId="55" fillId="29" borderId="44" xfId="62" applyFont="1" applyFill="1" applyBorder="1" applyAlignment="1">
      <alignment horizontal="center"/>
      <protection locked="0"/>
    </xf>
    <xf numFmtId="0" fontId="16" fillId="0" borderId="19" xfId="100" applyNumberFormat="1" applyFont="1" applyFill="1" applyBorder="1"/>
    <xf numFmtId="168" fontId="16" fillId="0" borderId="0" xfId="0" applyNumberFormat="1" applyFont="1" applyFill="1" applyBorder="1"/>
    <xf numFmtId="0" fontId="42" fillId="26" borderId="0" xfId="63" applyNumberFormat="1" applyFill="1"/>
    <xf numFmtId="175" fontId="49" fillId="26" borderId="19" xfId="63" applyFont="1" applyFill="1" applyBorder="1"/>
    <xf numFmtId="0" fontId="26" fillId="0" borderId="19" xfId="100" applyNumberFormat="1" applyFont="1" applyFill="1" applyBorder="1" applyAlignment="1">
      <alignment horizontal="center"/>
    </xf>
    <xf numFmtId="168" fontId="16" fillId="0" borderId="8" xfId="0" applyNumberFormat="1" applyFont="1" applyFill="1" applyBorder="1"/>
    <xf numFmtId="175" fontId="55" fillId="29" borderId="37" xfId="62" applyFont="1" applyFill="1" applyBorder="1" applyAlignment="1">
      <alignment horizontal="center"/>
      <protection locked="0"/>
    </xf>
    <xf numFmtId="0" fontId="39" fillId="0" borderId="0" xfId="0" applyFont="1" applyFill="1"/>
    <xf numFmtId="9" fontId="17" fillId="0" borderId="0" xfId="100" applyFont="1" applyFill="1"/>
    <xf numFmtId="168" fontId="26" fillId="0" borderId="0" xfId="35" applyFont="1" applyFill="1" applyBorder="1"/>
    <xf numFmtId="9" fontId="17" fillId="0" borderId="0" xfId="100" applyFont="1" applyFill="1" applyBorder="1" applyProtection="1">
      <protection locked="0"/>
    </xf>
    <xf numFmtId="168" fontId="16" fillId="0" borderId="8" xfId="35" applyFont="1" applyFill="1" applyBorder="1" applyProtection="1">
      <protection locked="0"/>
    </xf>
    <xf numFmtId="168" fontId="57" fillId="0" borderId="0" xfId="35" applyFont="1" applyFill="1" applyBorder="1"/>
    <xf numFmtId="168" fontId="57" fillId="0" borderId="8" xfId="35" applyFont="1" applyFill="1" applyBorder="1"/>
    <xf numFmtId="175" fontId="49" fillId="32" borderId="0" xfId="63" applyFont="1" applyFill="1"/>
    <xf numFmtId="0" fontId="52" fillId="32" borderId="0" xfId="0" applyFont="1" applyFill="1"/>
    <xf numFmtId="168" fontId="56" fillId="32" borderId="5" xfId="0" applyNumberFormat="1" applyFont="1" applyFill="1" applyBorder="1"/>
    <xf numFmtId="177" fontId="56" fillId="32" borderId="5" xfId="0" applyNumberFormat="1" applyFont="1" applyFill="1" applyBorder="1"/>
    <xf numFmtId="179" fontId="57" fillId="26" borderId="0" xfId="0" applyNumberFormat="1" applyFont="1" applyFill="1"/>
    <xf numFmtId="0" fontId="27" fillId="26" borderId="0" xfId="0" applyFont="1" applyFill="1"/>
    <xf numFmtId="179" fontId="16" fillId="0" borderId="0" xfId="0" applyNumberFormat="1" applyFont="1"/>
    <xf numFmtId="198" fontId="16" fillId="26" borderId="22" xfId="63" applyNumberFormat="1" applyFont="1" applyFill="1" applyBorder="1"/>
    <xf numFmtId="0" fontId="16" fillId="0" borderId="34" xfId="100" applyNumberFormat="1" applyFont="1" applyFill="1" applyBorder="1"/>
    <xf numFmtId="9" fontId="26" fillId="29" borderId="9" xfId="100" applyFont="1" applyFill="1" applyBorder="1" applyAlignment="1">
      <alignment horizontal="center"/>
    </xf>
    <xf numFmtId="175" fontId="42" fillId="0" borderId="20" xfId="63" applyFont="1" applyFill="1" applyBorder="1"/>
    <xf numFmtId="175" fontId="42" fillId="0" borderId="25" xfId="63" applyFont="1" applyFill="1" applyBorder="1" applyAlignment="1">
      <alignment horizontal="right"/>
    </xf>
    <xf numFmtId="168" fontId="42" fillId="26" borderId="0" xfId="35" applyFont="1" applyFill="1" applyBorder="1" applyAlignment="1">
      <alignment horizontal="right"/>
    </xf>
    <xf numFmtId="175" fontId="42" fillId="26" borderId="18" xfId="63" applyFont="1" applyFill="1" applyBorder="1" applyAlignment="1">
      <alignment horizontal="left" indent="1"/>
    </xf>
    <xf numFmtId="175" fontId="42" fillId="26" borderId="28" xfId="63" applyFont="1" applyFill="1" applyBorder="1" applyAlignment="1">
      <alignment horizontal="center"/>
    </xf>
    <xf numFmtId="197" fontId="49" fillId="26" borderId="22" xfId="66" applyNumberFormat="1" applyFont="1" applyFill="1" applyBorder="1" applyAlignment="1">
      <alignment horizontal="right"/>
    </xf>
    <xf numFmtId="0" fontId="13" fillId="0" borderId="0" xfId="0" applyFont="1"/>
    <xf numFmtId="175" fontId="42" fillId="26" borderId="30" xfId="63" applyNumberFormat="1" applyFill="1" applyBorder="1"/>
    <xf numFmtId="0" fontId="0" fillId="0" borderId="0" xfId="0" applyAlignment="1">
      <alignment wrapText="1"/>
    </xf>
    <xf numFmtId="175" fontId="42" fillId="26" borderId="0" xfId="63" applyNumberFormat="1" applyFill="1" applyBorder="1"/>
    <xf numFmtId="194" fontId="42" fillId="26" borderId="18" xfId="66" applyFont="1" applyFill="1" applyBorder="1"/>
    <xf numFmtId="175" fontId="42" fillId="26" borderId="18" xfId="63" applyNumberFormat="1" applyFill="1" applyBorder="1"/>
    <xf numFmtId="175" fontId="115" fillId="26" borderId="22" xfId="63" applyFont="1" applyFill="1" applyBorder="1"/>
    <xf numFmtId="0" fontId="74" fillId="0" borderId="23" xfId="84" applyFont="1" applyBorder="1"/>
    <xf numFmtId="0" fontId="74" fillId="0" borderId="20" xfId="84" applyFont="1" applyFill="1" applyBorder="1" applyAlignment="1">
      <alignment horizontal="left"/>
    </xf>
    <xf numFmtId="0" fontId="17" fillId="0" borderId="20" xfId="84" applyFont="1" applyBorder="1" applyProtection="1">
      <protection locked="0"/>
    </xf>
    <xf numFmtId="0" fontId="16" fillId="0" borderId="0" xfId="84" applyFont="1" applyBorder="1"/>
    <xf numFmtId="0" fontId="17" fillId="0" borderId="0" xfId="84" applyFont="1" applyBorder="1" applyAlignment="1" applyProtection="1">
      <alignment horizontal="center" vertical="center"/>
      <protection locked="0"/>
    </xf>
    <xf numFmtId="0" fontId="17" fillId="0" borderId="0" xfId="84" applyFont="1" applyBorder="1" applyAlignment="1" applyProtection="1">
      <alignment horizontal="right" indent="1"/>
      <protection locked="0"/>
    </xf>
    <xf numFmtId="0" fontId="16" fillId="0" borderId="0" xfId="84" applyFont="1" applyBorder="1" applyAlignment="1" applyProtection="1">
      <alignment horizontal="left" vertical="center" indent="1"/>
      <protection locked="0"/>
    </xf>
    <xf numFmtId="0" fontId="16" fillId="0" borderId="21" xfId="84" applyFont="1" applyFill="1" applyBorder="1" applyAlignment="1" applyProtection="1">
      <alignment horizontal="left" indent="1"/>
      <protection locked="0"/>
    </xf>
    <xf numFmtId="0" fontId="17" fillId="35" borderId="19" xfId="42" applyNumberFormat="1" applyFont="1" applyFill="1" applyBorder="1" applyProtection="1"/>
    <xf numFmtId="0" fontId="16" fillId="0" borderId="0" xfId="42" applyNumberFormat="1" applyFont="1" applyFill="1" applyBorder="1" applyProtection="1"/>
    <xf numFmtId="0" fontId="17" fillId="35" borderId="27" xfId="84" applyFont="1" applyFill="1" applyBorder="1" applyAlignment="1" applyProtection="1">
      <alignment horizontal="left" indent="1"/>
      <protection locked="0"/>
    </xf>
    <xf numFmtId="0" fontId="16" fillId="0" borderId="19" xfId="84" applyFont="1" applyFill="1" applyBorder="1" applyAlignment="1" applyProtection="1">
      <alignment horizontal="left" indent="1"/>
      <protection locked="0"/>
    </xf>
    <xf numFmtId="15" fontId="17" fillId="35" borderId="32" xfId="84" applyNumberFormat="1" applyFont="1" applyFill="1" applyBorder="1" applyAlignment="1" applyProtection="1">
      <alignment vertical="center" wrapText="1"/>
      <protection locked="0"/>
    </xf>
    <xf numFmtId="0" fontId="17" fillId="0" borderId="21" xfId="84" applyFont="1" applyFill="1" applyBorder="1" applyAlignment="1">
      <alignment horizontal="left"/>
    </xf>
    <xf numFmtId="0" fontId="107" fillId="0" borderId="19" xfId="84" applyFont="1" applyFill="1" applyBorder="1" applyAlignment="1">
      <alignment wrapText="1"/>
    </xf>
    <xf numFmtId="0" fontId="37" fillId="0" borderId="26" xfId="84" applyFont="1" applyFill="1" applyBorder="1" applyAlignment="1">
      <alignment horizontal="left"/>
    </xf>
    <xf numFmtId="0" fontId="16" fillId="0" borderId="26" xfId="84" applyFont="1" applyBorder="1"/>
    <xf numFmtId="0" fontId="16" fillId="0" borderId="24" xfId="84" applyFont="1" applyBorder="1"/>
    <xf numFmtId="0" fontId="16" fillId="0" borderId="0" xfId="84" applyFont="1"/>
    <xf numFmtId="0" fontId="37" fillId="0" borderId="0" xfId="84" applyFont="1" applyFill="1" applyBorder="1" applyAlignment="1">
      <alignment horizontal="left"/>
    </xf>
    <xf numFmtId="0" fontId="16" fillId="0" borderId="25" xfId="84" applyFont="1" applyBorder="1"/>
    <xf numFmtId="49" fontId="74" fillId="0" borderId="20" xfId="84" quotePrefix="1" applyNumberFormat="1" applyFont="1" applyBorder="1"/>
    <xf numFmtId="0" fontId="16" fillId="0" borderId="20" xfId="84" applyFont="1" applyFill="1" applyBorder="1"/>
    <xf numFmtId="0" fontId="17" fillId="0" borderId="20" xfId="84" applyFont="1" applyFill="1" applyBorder="1"/>
    <xf numFmtId="0" fontId="16" fillId="0" borderId="20" xfId="84" applyFont="1" applyBorder="1"/>
    <xf numFmtId="0" fontId="17" fillId="35" borderId="23" xfId="84" applyFont="1" applyFill="1" applyBorder="1"/>
    <xf numFmtId="0" fontId="17" fillId="35" borderId="32" xfId="84" applyFont="1" applyFill="1" applyBorder="1" applyAlignment="1">
      <alignment horizontal="center" wrapText="1"/>
    </xf>
    <xf numFmtId="0" fontId="17" fillId="35" borderId="27" xfId="84" applyFont="1" applyFill="1" applyBorder="1"/>
    <xf numFmtId="0" fontId="17" fillId="35" borderId="30" xfId="84" applyFont="1" applyFill="1" applyBorder="1" applyAlignment="1">
      <alignment horizontal="center"/>
    </xf>
    <xf numFmtId="3" fontId="17" fillId="0" borderId="19" xfId="84" applyNumberFormat="1" applyFont="1" applyFill="1" applyBorder="1"/>
    <xf numFmtId="0" fontId="17" fillId="35" borderId="21" xfId="84" applyFont="1" applyFill="1" applyBorder="1" applyAlignment="1">
      <alignment wrapText="1"/>
    </xf>
    <xf numFmtId="3" fontId="17" fillId="35" borderId="19" xfId="84" applyNumberFormat="1" applyFont="1" applyFill="1" applyBorder="1"/>
    <xf numFmtId="0" fontId="16" fillId="0" borderId="19" xfId="84" applyFont="1" applyBorder="1"/>
    <xf numFmtId="166" fontId="116" fillId="35" borderId="34" xfId="42" applyNumberFormat="1" applyFont="1" applyFill="1" applyBorder="1" applyAlignment="1" applyProtection="1">
      <alignment horizontal="left" vertical="center" wrapText="1"/>
    </xf>
    <xf numFmtId="0" fontId="16" fillId="0" borderId="19" xfId="84" applyFont="1" applyFill="1" applyBorder="1"/>
    <xf numFmtId="0" fontId="37" fillId="0" borderId="20" xfId="84" applyFont="1" applyFill="1" applyBorder="1" applyAlignment="1">
      <alignment horizontal="center"/>
    </xf>
    <xf numFmtId="0" fontId="115" fillId="0" borderId="20" xfId="86" applyFont="1" applyBorder="1"/>
    <xf numFmtId="0" fontId="115" fillId="0" borderId="0" xfId="86" applyFont="1" applyBorder="1"/>
    <xf numFmtId="0" fontId="115" fillId="0" borderId="25" xfId="86" applyFont="1" applyBorder="1"/>
    <xf numFmtId="0" fontId="115" fillId="0" borderId="0" xfId="86" applyFont="1"/>
    <xf numFmtId="0" fontId="16" fillId="0" borderId="20" xfId="84" applyFont="1" applyBorder="1" applyProtection="1">
      <protection locked="0"/>
    </xf>
    <xf numFmtId="0" fontId="16" fillId="0" borderId="20" xfId="84" applyFont="1" applyFill="1" applyBorder="1" applyAlignment="1" applyProtection="1">
      <alignment horizontal="left" vertical="center"/>
      <protection locked="0"/>
    </xf>
    <xf numFmtId="0" fontId="16" fillId="0" borderId="0" xfId="84" applyFont="1" applyFill="1" applyBorder="1" applyAlignment="1" applyProtection="1">
      <alignment horizontal="left" vertical="center" wrapText="1"/>
      <protection locked="0"/>
    </xf>
    <xf numFmtId="0" fontId="115" fillId="0" borderId="25" xfId="86" applyFont="1" applyBorder="1" applyAlignment="1">
      <alignment vertical="center"/>
    </xf>
    <xf numFmtId="0" fontId="115" fillId="0" borderId="0" xfId="86" applyFont="1" applyAlignment="1">
      <alignment vertical="center"/>
    </xf>
    <xf numFmtId="0" fontId="115" fillId="0" borderId="20" xfId="86" applyFont="1" applyBorder="1" applyAlignment="1">
      <alignment vertical="center"/>
    </xf>
    <xf numFmtId="0" fontId="115" fillId="0" borderId="0" xfId="86" applyFont="1" applyBorder="1" applyAlignment="1">
      <alignment vertical="center"/>
    </xf>
    <xf numFmtId="0" fontId="17" fillId="35" borderId="34" xfId="84" applyFont="1" applyFill="1" applyBorder="1" applyAlignment="1"/>
    <xf numFmtId="0" fontId="17" fillId="0" borderId="36" xfId="84" applyFont="1" applyFill="1" applyBorder="1"/>
    <xf numFmtId="3" fontId="17" fillId="0" borderId="36" xfId="84" applyNumberFormat="1" applyFont="1" applyFill="1" applyBorder="1"/>
    <xf numFmtId="0" fontId="16" fillId="0" borderId="30" xfId="84" applyFont="1" applyFill="1" applyBorder="1"/>
    <xf numFmtId="3" fontId="17" fillId="0" borderId="30" xfId="84" applyNumberFormat="1" applyFont="1" applyFill="1" applyBorder="1"/>
    <xf numFmtId="0" fontId="17" fillId="0" borderId="20" xfId="84" applyFont="1" applyBorder="1" applyAlignment="1" applyProtection="1">
      <alignment horizontal="center" vertical="center"/>
      <protection locked="0"/>
    </xf>
    <xf numFmtId="0" fontId="115" fillId="0" borderId="27" xfId="86" applyFont="1" applyBorder="1"/>
    <xf numFmtId="0" fontId="115" fillId="0" borderId="18" xfId="86" applyFont="1" applyBorder="1"/>
    <xf numFmtId="0" fontId="115" fillId="0" borderId="28" xfId="86" applyFont="1" applyBorder="1"/>
    <xf numFmtId="168" fontId="17" fillId="0" borderId="36" xfId="35" applyFont="1" applyFill="1" applyBorder="1"/>
    <xf numFmtId="168" fontId="115" fillId="0" borderId="18" xfId="86" applyNumberFormat="1" applyFont="1" applyBorder="1"/>
    <xf numFmtId="0" fontId="74" fillId="0" borderId="23" xfId="90" applyFont="1" applyBorder="1"/>
    <xf numFmtId="0" fontId="16" fillId="0" borderId="26" xfId="90" applyFont="1" applyBorder="1" applyAlignment="1">
      <alignment horizontal="center"/>
    </xf>
    <xf numFmtId="0" fontId="16" fillId="0" borderId="24" xfId="90" applyFont="1" applyBorder="1"/>
    <xf numFmtId="0" fontId="16" fillId="0" borderId="0" xfId="90" applyFont="1" applyBorder="1"/>
    <xf numFmtId="0" fontId="16" fillId="0" borderId="0" xfId="90" applyFont="1"/>
    <xf numFmtId="0" fontId="37" fillId="0" borderId="20" xfId="90" applyFont="1" applyFill="1" applyBorder="1" applyAlignment="1">
      <alignment horizontal="center"/>
    </xf>
    <xf numFmtId="0" fontId="16" fillId="0" borderId="0" xfId="90" applyFont="1" applyBorder="1" applyAlignment="1">
      <alignment horizontal="center"/>
    </xf>
    <xf numFmtId="0" fontId="16" fillId="0" borderId="25" xfId="90" applyFont="1" applyBorder="1"/>
    <xf numFmtId="49" fontId="74" fillId="0" borderId="20" xfId="90" quotePrefix="1" applyNumberFormat="1" applyFont="1" applyBorder="1"/>
    <xf numFmtId="0" fontId="37" fillId="0" borderId="0" xfId="90" applyFont="1" applyFill="1" applyBorder="1" applyAlignment="1">
      <alignment horizontal="left"/>
    </xf>
    <xf numFmtId="0" fontId="17" fillId="0" borderId="0" xfId="84" applyFont="1" applyBorder="1" applyProtection="1">
      <protection locked="0"/>
    </xf>
    <xf numFmtId="0" fontId="16" fillId="0" borderId="0" xfId="84" applyFont="1" applyBorder="1" applyAlignment="1">
      <alignment horizontal="center"/>
    </xf>
    <xf numFmtId="0" fontId="115" fillId="0" borderId="0" xfId="86" applyFont="1"/>
    <xf numFmtId="0" fontId="115" fillId="0" borderId="0" xfId="86" applyFont="1" applyBorder="1"/>
    <xf numFmtId="0" fontId="115" fillId="0" borderId="0" xfId="86" applyFont="1" applyBorder="1" applyAlignment="1">
      <alignment horizontal="center"/>
    </xf>
    <xf numFmtId="0" fontId="115" fillId="0" borderId="25" xfId="86" applyFont="1" applyBorder="1"/>
    <xf numFmtId="0" fontId="17" fillId="35" borderId="23" xfId="90" applyFont="1" applyFill="1" applyBorder="1"/>
    <xf numFmtId="0" fontId="17" fillId="35" borderId="23" xfId="90" applyFont="1" applyFill="1" applyBorder="1" applyAlignment="1">
      <alignment horizontal="center"/>
    </xf>
    <xf numFmtId="0" fontId="17" fillId="35" borderId="32" xfId="90" applyFont="1" applyFill="1" applyBorder="1" applyAlignment="1">
      <alignment horizontal="center"/>
    </xf>
    <xf numFmtId="3" fontId="17" fillId="0" borderId="19" xfId="90" applyNumberFormat="1" applyFont="1" applyFill="1" applyBorder="1"/>
    <xf numFmtId="3" fontId="17" fillId="0" borderId="19" xfId="90" applyNumberFormat="1" applyFont="1" applyFill="1" applyBorder="1" applyAlignment="1">
      <alignment horizontal="center"/>
    </xf>
    <xf numFmtId="0" fontId="115" fillId="0" borderId="0" xfId="86" applyFont="1" applyFill="1"/>
    <xf numFmtId="3" fontId="16" fillId="0" borderId="19" xfId="90" applyNumberFormat="1" applyFont="1" applyFill="1" applyBorder="1"/>
    <xf numFmtId="3" fontId="16" fillId="0" borderId="19" xfId="90" applyNumberFormat="1" applyFont="1" applyFill="1" applyBorder="1" applyAlignment="1">
      <alignment horizontal="center"/>
    </xf>
    <xf numFmtId="3" fontId="17" fillId="0" borderId="0" xfId="90" applyNumberFormat="1" applyFont="1" applyFill="1" applyBorder="1"/>
    <xf numFmtId="3" fontId="17" fillId="0" borderId="0" xfId="90" applyNumberFormat="1" applyFont="1" applyFill="1" applyBorder="1" applyAlignment="1">
      <alignment horizontal="center"/>
    </xf>
    <xf numFmtId="3" fontId="17" fillId="0" borderId="25" xfId="90" applyNumberFormat="1" applyFont="1" applyFill="1" applyBorder="1"/>
    <xf numFmtId="0" fontId="115" fillId="0" borderId="0" xfId="86" applyFont="1" applyBorder="1" applyAlignment="1">
      <alignment vertical="center"/>
    </xf>
    <xf numFmtId="0" fontId="115" fillId="0" borderId="0" xfId="86" applyFont="1" applyBorder="1" applyAlignment="1">
      <alignment horizontal="center" vertical="center"/>
    </xf>
    <xf numFmtId="0" fontId="115" fillId="0" borderId="25" xfId="86" applyFont="1" applyBorder="1" applyAlignment="1">
      <alignment vertical="center"/>
    </xf>
    <xf numFmtId="0" fontId="115" fillId="0" borderId="18" xfId="86" applyFont="1" applyBorder="1"/>
    <xf numFmtId="0" fontId="115" fillId="0" borderId="18" xfId="86" applyFont="1" applyBorder="1" applyAlignment="1">
      <alignment horizontal="center"/>
    </xf>
    <xf numFmtId="0" fontId="115" fillId="0" borderId="28" xfId="86" applyFont="1" applyBorder="1"/>
    <xf numFmtId="0" fontId="115" fillId="0" borderId="0" xfId="86" applyFont="1" applyAlignment="1">
      <alignment horizontal="center"/>
    </xf>
    <xf numFmtId="10" fontId="17" fillId="0" borderId="19" xfId="100" applyNumberFormat="1" applyFont="1" applyFill="1" applyBorder="1" applyAlignment="1">
      <alignment horizontal="center"/>
    </xf>
    <xf numFmtId="212" fontId="17" fillId="0" borderId="19" xfId="90" applyNumberFormat="1" applyFont="1" applyFill="1" applyBorder="1" applyAlignment="1">
      <alignment horizontal="center"/>
    </xf>
    <xf numFmtId="0" fontId="37" fillId="0" borderId="26" xfId="90" applyFont="1" applyFill="1" applyBorder="1" applyAlignment="1">
      <alignment horizontal="left"/>
    </xf>
    <xf numFmtId="0" fontId="16" fillId="0" borderId="26" xfId="90" applyFont="1" applyBorder="1"/>
    <xf numFmtId="0" fontId="16" fillId="0" borderId="26" xfId="90" applyFont="1" applyFill="1" applyBorder="1"/>
    <xf numFmtId="0" fontId="74" fillId="0" borderId="20" xfId="90" applyFont="1" applyFill="1" applyBorder="1" applyAlignment="1">
      <alignment horizontal="left"/>
    </xf>
    <xf numFmtId="0" fontId="16" fillId="0" borderId="0" xfId="90" applyFont="1" applyFill="1" applyBorder="1"/>
    <xf numFmtId="49" fontId="74" fillId="0" borderId="20" xfId="90" quotePrefix="1" applyNumberFormat="1" applyFont="1" applyBorder="1" applyAlignment="1">
      <alignment horizontal="left"/>
    </xf>
    <xf numFmtId="0" fontId="37" fillId="0" borderId="20" xfId="90" applyFont="1" applyFill="1" applyBorder="1" applyAlignment="1">
      <alignment horizontal="left"/>
    </xf>
    <xf numFmtId="0" fontId="115" fillId="0" borderId="20" xfId="86" applyFont="1" applyBorder="1" applyAlignment="1">
      <alignment horizontal="left"/>
    </xf>
    <xf numFmtId="0" fontId="115" fillId="0" borderId="0" xfId="86" applyFont="1" applyBorder="1" applyAlignment="1">
      <alignment horizontal="left" wrapText="1"/>
    </xf>
    <xf numFmtId="0" fontId="115" fillId="0" borderId="20" xfId="86" applyFont="1" applyBorder="1"/>
    <xf numFmtId="0" fontId="16" fillId="0" borderId="18" xfId="90" applyFont="1" applyBorder="1"/>
    <xf numFmtId="0" fontId="17" fillId="35" borderId="19" xfId="84" applyFont="1" applyFill="1" applyBorder="1" applyAlignment="1" applyProtection="1">
      <alignment horizontal="center" vertical="center"/>
      <protection locked="0"/>
    </xf>
    <xf numFmtId="166" fontId="116" fillId="0" borderId="0" xfId="42" applyNumberFormat="1" applyFont="1" applyFill="1" applyBorder="1" applyAlignment="1" applyProtection="1">
      <alignment horizontal="left" vertical="center" wrapText="1"/>
    </xf>
    <xf numFmtId="0" fontId="17" fillId="0" borderId="32" xfId="84" applyFont="1" applyFill="1" applyBorder="1" applyAlignment="1" applyProtection="1">
      <alignment horizontal="center" vertical="center"/>
      <protection locked="0"/>
    </xf>
    <xf numFmtId="0" fontId="17" fillId="0" borderId="0" xfId="84" applyFont="1" applyFill="1" applyBorder="1" applyAlignment="1" applyProtection="1">
      <alignment vertical="center" wrapText="1"/>
      <protection locked="0"/>
    </xf>
    <xf numFmtId="0" fontId="16" fillId="0" borderId="21" xfId="42" applyNumberFormat="1" applyFont="1" applyFill="1" applyBorder="1" applyProtection="1"/>
    <xf numFmtId="0" fontId="16" fillId="0" borderId="8" xfId="42" applyNumberFormat="1" applyFont="1" applyFill="1" applyBorder="1" applyProtection="1"/>
    <xf numFmtId="0" fontId="16" fillId="0" borderId="34" xfId="42" applyNumberFormat="1" applyFont="1" applyFill="1" applyBorder="1" applyProtection="1"/>
    <xf numFmtId="0" fontId="16" fillId="0" borderId="19" xfId="42" applyNumberFormat="1" applyFont="1" applyFill="1" applyBorder="1" applyProtection="1"/>
    <xf numFmtId="177" fontId="16" fillId="0" borderId="30" xfId="35" applyNumberFormat="1" applyFont="1" applyFill="1" applyBorder="1" applyProtection="1"/>
    <xf numFmtId="177" fontId="16" fillId="0" borderId="19" xfId="42" applyNumberFormat="1" applyFont="1" applyFill="1" applyBorder="1" applyProtection="1"/>
    <xf numFmtId="177" fontId="16" fillId="0" borderId="30" xfId="42" applyNumberFormat="1" applyFont="1" applyFill="1" applyBorder="1" applyProtection="1"/>
    <xf numFmtId="0" fontId="115" fillId="0" borderId="0" xfId="86" applyFont="1"/>
    <xf numFmtId="177" fontId="17" fillId="37" borderId="0" xfId="36" applyNumberFormat="1" applyFont="1" applyFill="1" applyBorder="1"/>
    <xf numFmtId="0" fontId="16" fillId="0" borderId="26" xfId="84" applyBorder="1"/>
    <xf numFmtId="0" fontId="16" fillId="0" borderId="24" xfId="84" applyBorder="1"/>
    <xf numFmtId="0" fontId="16" fillId="0" borderId="0" xfId="84"/>
    <xf numFmtId="0" fontId="16" fillId="0" borderId="0" xfId="84" applyBorder="1"/>
    <xf numFmtId="0" fontId="16" fillId="0" borderId="25" xfId="84" applyBorder="1"/>
    <xf numFmtId="0" fontId="16" fillId="0" borderId="20" xfId="84" applyBorder="1"/>
    <xf numFmtId="0" fontId="17" fillId="0" borderId="20" xfId="84" applyFont="1" applyBorder="1"/>
    <xf numFmtId="0" fontId="16" fillId="0" borderId="0" xfId="84" applyFont="1" applyBorder="1" applyAlignment="1"/>
    <xf numFmtId="0" fontId="16" fillId="0" borderId="0" xfId="84" applyBorder="1" applyAlignment="1">
      <alignment horizontal="center"/>
    </xf>
    <xf numFmtId="0" fontId="17" fillId="28" borderId="23" xfId="84" applyFont="1" applyFill="1" applyBorder="1"/>
    <xf numFmtId="0" fontId="17" fillId="28" borderId="26" xfId="84" applyFont="1" applyFill="1" applyBorder="1" applyAlignment="1">
      <alignment horizontal="center"/>
    </xf>
    <xf numFmtId="0" fontId="17" fillId="28" borderId="27" xfId="84" applyFont="1" applyFill="1" applyBorder="1"/>
    <xf numFmtId="0" fontId="17" fillId="28" borderId="18" xfId="84" applyFont="1" applyFill="1" applyBorder="1" applyAlignment="1">
      <alignment horizontal="center"/>
    </xf>
    <xf numFmtId="0" fontId="17" fillId="28" borderId="30" xfId="84" applyFont="1" applyFill="1" applyBorder="1" applyAlignment="1">
      <alignment horizontal="center"/>
    </xf>
    <xf numFmtId="0" fontId="49" fillId="0" borderId="21" xfId="84" applyFont="1" applyFill="1" applyBorder="1"/>
    <xf numFmtId="0" fontId="16" fillId="0" borderId="34" xfId="84" applyFill="1" applyBorder="1" applyAlignment="1">
      <alignment horizontal="center"/>
    </xf>
    <xf numFmtId="0" fontId="16" fillId="0" borderId="34" xfId="84" applyBorder="1" applyAlignment="1">
      <alignment horizontal="center"/>
    </xf>
    <xf numFmtId="0" fontId="49" fillId="0" borderId="21" xfId="84" applyFont="1" applyFill="1" applyBorder="1" applyAlignment="1">
      <alignment wrapText="1"/>
    </xf>
    <xf numFmtId="0" fontId="107" fillId="0" borderId="34" xfId="84" applyFont="1" applyFill="1" applyBorder="1" applyAlignment="1">
      <alignment horizontal="center" wrapText="1"/>
    </xf>
    <xf numFmtId="0" fontId="16" fillId="0" borderId="19" xfId="84" applyBorder="1"/>
    <xf numFmtId="0" fontId="17" fillId="28" borderId="21" xfId="84" applyFont="1" applyFill="1" applyBorder="1" applyAlignment="1">
      <alignment wrapText="1"/>
    </xf>
    <xf numFmtId="0" fontId="17" fillId="28" borderId="34" xfId="84" applyFont="1" applyFill="1" applyBorder="1" applyAlignment="1">
      <alignment horizontal="right"/>
    </xf>
    <xf numFmtId="3" fontId="17" fillId="28" borderId="19" xfId="84" applyNumberFormat="1" applyFont="1" applyFill="1" applyBorder="1"/>
    <xf numFmtId="177" fontId="17" fillId="0" borderId="19" xfId="35" applyNumberFormat="1" applyFont="1" applyFill="1" applyBorder="1"/>
    <xf numFmtId="0" fontId="17" fillId="28" borderId="8" xfId="84" applyFont="1" applyFill="1" applyBorder="1" applyAlignment="1">
      <alignment horizontal="center"/>
    </xf>
    <xf numFmtId="177" fontId="16" fillId="0" borderId="34" xfId="35" applyNumberFormat="1" applyFont="1" applyFill="1" applyBorder="1" applyAlignment="1">
      <alignment horizontal="center"/>
    </xf>
    <xf numFmtId="0" fontId="16" fillId="0" borderId="28" xfId="84" applyBorder="1" applyAlignment="1">
      <alignment horizontal="center"/>
    </xf>
    <xf numFmtId="10" fontId="42" fillId="26" borderId="0" xfId="100" applyNumberFormat="1" applyFont="1" applyFill="1" applyBorder="1"/>
    <xf numFmtId="10" fontId="42" fillId="26" borderId="25" xfId="66" applyNumberFormat="1" applyFont="1" applyFill="1" applyBorder="1"/>
    <xf numFmtId="0" fontId="16" fillId="39" borderId="0" xfId="113" applyFont="1" applyFill="1"/>
    <xf numFmtId="0" fontId="16" fillId="39" borderId="0" xfId="113" applyFont="1" applyFill="1" applyBorder="1"/>
    <xf numFmtId="0" fontId="16" fillId="39" borderId="20" xfId="113" applyFont="1" applyFill="1" applyBorder="1"/>
    <xf numFmtId="215" fontId="17" fillId="35" borderId="23" xfId="113" applyNumberFormat="1" applyFont="1" applyFill="1" applyBorder="1" applyAlignment="1">
      <alignment horizontal="left"/>
    </xf>
    <xf numFmtId="215" fontId="17" fillId="35" borderId="21" xfId="113" applyNumberFormat="1" applyFont="1" applyFill="1" applyBorder="1" applyAlignment="1">
      <alignment horizontal="left"/>
    </xf>
    <xf numFmtId="215" fontId="17" fillId="35" borderId="19" xfId="113" applyNumberFormat="1" applyFont="1" applyFill="1" applyBorder="1" applyAlignment="1">
      <alignment horizontal="left"/>
    </xf>
    <xf numFmtId="0" fontId="17" fillId="35" borderId="23" xfId="113" applyFont="1" applyFill="1" applyBorder="1"/>
    <xf numFmtId="0" fontId="17" fillId="35" borderId="23" xfId="113" applyFont="1" applyFill="1" applyBorder="1" applyAlignment="1">
      <alignment horizontal="center"/>
    </xf>
    <xf numFmtId="0" fontId="17" fillId="35" borderId="32" xfId="113" applyFont="1" applyFill="1" applyBorder="1" applyAlignment="1">
      <alignment horizontal="center"/>
    </xf>
    <xf numFmtId="0" fontId="17" fillId="35" borderId="32" xfId="113" applyFont="1" applyFill="1" applyBorder="1" applyAlignment="1">
      <alignment horizontal="center" wrapText="1"/>
    </xf>
    <xf numFmtId="0" fontId="17" fillId="35" borderId="27" xfId="113" applyFont="1" applyFill="1" applyBorder="1"/>
    <xf numFmtId="0" fontId="17" fillId="35" borderId="30" xfId="113" applyFont="1" applyFill="1" applyBorder="1" applyAlignment="1">
      <alignment horizontal="center"/>
    </xf>
    <xf numFmtId="0" fontId="119" fillId="39" borderId="21" xfId="113" applyFont="1" applyFill="1" applyBorder="1"/>
    <xf numFmtId="0" fontId="16" fillId="39" borderId="19" xfId="113" applyFont="1" applyFill="1" applyBorder="1"/>
    <xf numFmtId="0" fontId="116" fillId="39" borderId="21" xfId="113" applyFont="1" applyFill="1" applyBorder="1"/>
    <xf numFmtId="3" fontId="16" fillId="39" borderId="19" xfId="113" applyNumberFormat="1" applyFont="1" applyFill="1" applyBorder="1"/>
    <xf numFmtId="3" fontId="16" fillId="40" borderId="19" xfId="113" applyNumberFormat="1" applyFont="1" applyFill="1" applyBorder="1"/>
    <xf numFmtId="3" fontId="16" fillId="0" borderId="19" xfId="113" applyNumberFormat="1" applyFont="1" applyFill="1" applyBorder="1"/>
    <xf numFmtId="0" fontId="17" fillId="39" borderId="90" xfId="113" applyFont="1" applyFill="1" applyBorder="1" applyAlignment="1">
      <alignment wrapText="1"/>
    </xf>
    <xf numFmtId="0" fontId="17" fillId="39" borderId="90" xfId="113" applyFont="1" applyFill="1" applyBorder="1" applyAlignment="1">
      <alignment horizontal="right"/>
    </xf>
    <xf numFmtId="3" fontId="16" fillId="40" borderId="91" xfId="113" applyNumberFormat="1" applyFont="1" applyFill="1" applyBorder="1"/>
    <xf numFmtId="0" fontId="12" fillId="39" borderId="62" xfId="113" applyFont="1" applyFill="1" applyBorder="1"/>
    <xf numFmtId="0" fontId="12" fillId="39" borderId="0" xfId="113" applyFont="1" applyFill="1"/>
    <xf numFmtId="0" fontId="119" fillId="39" borderId="90" xfId="113" applyFont="1" applyFill="1" applyBorder="1"/>
    <xf numFmtId="0" fontId="16" fillId="39" borderId="90" xfId="113" applyFont="1" applyFill="1" applyBorder="1"/>
    <xf numFmtId="3" fontId="16" fillId="0" borderId="91" xfId="113" applyNumberFormat="1" applyFont="1" applyFill="1" applyBorder="1"/>
    <xf numFmtId="0" fontId="116" fillId="39" borderId="27" xfId="113" applyFont="1" applyFill="1" applyBorder="1"/>
    <xf numFmtId="0" fontId="16" fillId="39" borderId="27" xfId="113" applyFont="1" applyFill="1" applyBorder="1"/>
    <xf numFmtId="3" fontId="16" fillId="40" borderId="30" xfId="113" applyNumberFormat="1" applyFont="1" applyFill="1" applyBorder="1"/>
    <xf numFmtId="0" fontId="16" fillId="39" borderId="21" xfId="113" applyFont="1" applyFill="1" applyBorder="1"/>
    <xf numFmtId="0" fontId="12" fillId="39" borderId="20" xfId="113" applyFont="1" applyFill="1" applyBorder="1"/>
    <xf numFmtId="0" fontId="17" fillId="39" borderId="21" xfId="113" applyFont="1" applyFill="1" applyBorder="1" applyAlignment="1">
      <alignment wrapText="1"/>
    </xf>
    <xf numFmtId="0" fontId="17" fillId="39" borderId="21" xfId="113" applyFont="1" applyFill="1" applyBorder="1" applyAlignment="1">
      <alignment horizontal="right"/>
    </xf>
    <xf numFmtId="0" fontId="12" fillId="39" borderId="21" xfId="113" applyFont="1" applyFill="1" applyBorder="1"/>
    <xf numFmtId="0" fontId="12" fillId="39" borderId="23" xfId="113" applyFont="1" applyFill="1" applyBorder="1"/>
    <xf numFmtId="0" fontId="12" fillId="39" borderId="26" xfId="113" applyFont="1" applyFill="1" applyBorder="1"/>
    <xf numFmtId="0" fontId="12" fillId="39" borderId="0" xfId="113" applyFont="1" applyFill="1" applyBorder="1"/>
    <xf numFmtId="0" fontId="17" fillId="39" borderId="19" xfId="114" applyFont="1" applyFill="1" applyBorder="1" applyAlignment="1" applyProtection="1">
      <alignment vertical="center"/>
    </xf>
    <xf numFmtId="0" fontId="16" fillId="39" borderId="19" xfId="114" applyFont="1" applyFill="1" applyBorder="1" applyAlignment="1" applyProtection="1">
      <alignment vertical="center"/>
    </xf>
    <xf numFmtId="10" fontId="16" fillId="41" borderId="19" xfId="114" applyNumberFormat="1" applyFont="1" applyFill="1" applyBorder="1" applyAlignment="1" applyProtection="1">
      <alignment vertical="center"/>
    </xf>
    <xf numFmtId="0" fontId="16" fillId="39" borderId="19" xfId="88" applyFont="1" applyFill="1" applyBorder="1" applyAlignment="1" applyProtection="1">
      <alignment vertical="center"/>
    </xf>
    <xf numFmtId="10" fontId="16" fillId="40" borderId="19" xfId="114" applyNumberFormat="1" applyFont="1" applyFill="1" applyBorder="1" applyAlignment="1" applyProtection="1">
      <alignment vertical="center"/>
    </xf>
    <xf numFmtId="200" fontId="16" fillId="40" borderId="19" xfId="114" applyNumberFormat="1" applyFont="1" applyFill="1" applyBorder="1" applyAlignment="1" applyProtection="1">
      <alignment vertical="center"/>
    </xf>
    <xf numFmtId="204" fontId="16" fillId="39" borderId="19" xfId="114" applyNumberFormat="1" applyFont="1" applyFill="1" applyBorder="1" applyAlignment="1" applyProtection="1">
      <alignment vertical="center"/>
    </xf>
    <xf numFmtId="2" fontId="16" fillId="40" borderId="19" xfId="114" applyNumberFormat="1" applyFont="1" applyFill="1" applyBorder="1" applyAlignment="1" applyProtection="1">
      <alignment vertical="center"/>
    </xf>
    <xf numFmtId="0" fontId="17" fillId="39" borderId="19" xfId="88" applyFont="1" applyFill="1" applyBorder="1" applyAlignment="1" applyProtection="1">
      <alignment vertical="center"/>
    </xf>
    <xf numFmtId="0" fontId="116" fillId="35" borderId="23" xfId="113" applyFont="1" applyFill="1" applyBorder="1"/>
    <xf numFmtId="0" fontId="12" fillId="35" borderId="26" xfId="113" applyFont="1" applyFill="1" applyBorder="1"/>
    <xf numFmtId="0" fontId="12" fillId="35" borderId="24" xfId="113" applyFont="1" applyFill="1" applyBorder="1"/>
    <xf numFmtId="0" fontId="118" fillId="35" borderId="21" xfId="113" applyFill="1" applyBorder="1"/>
    <xf numFmtId="49" fontId="116" fillId="35" borderId="8" xfId="113" applyNumberFormat="1" applyFont="1" applyFill="1" applyBorder="1" applyAlignment="1">
      <alignment horizontal="center"/>
    </xf>
    <xf numFmtId="0" fontId="116" fillId="35" borderId="8" xfId="113" applyFont="1" applyFill="1" applyBorder="1" applyAlignment="1"/>
    <xf numFmtId="0" fontId="116" fillId="35" borderId="34" xfId="113" applyFont="1" applyFill="1" applyBorder="1"/>
    <xf numFmtId="0" fontId="116" fillId="34" borderId="20" xfId="113" applyFont="1" applyFill="1" applyBorder="1"/>
    <xf numFmtId="0" fontId="118" fillId="34" borderId="0" xfId="113" applyFill="1" applyBorder="1"/>
    <xf numFmtId="0" fontId="118" fillId="0" borderId="25" xfId="113" applyBorder="1"/>
    <xf numFmtId="0" fontId="118" fillId="34" borderId="20" xfId="113" applyFill="1" applyBorder="1"/>
    <xf numFmtId="3" fontId="118" fillId="34" borderId="0" xfId="113" applyNumberFormat="1" applyFill="1" applyBorder="1" applyAlignment="1">
      <alignment horizontal="center"/>
    </xf>
    <xf numFmtId="0" fontId="118" fillId="34" borderId="25" xfId="113" applyFill="1" applyBorder="1"/>
    <xf numFmtId="3" fontId="118" fillId="34" borderId="0" xfId="113" applyNumberFormat="1" applyFill="1" applyBorder="1" applyAlignment="1">
      <alignment horizontal="right" indent="1"/>
    </xf>
    <xf numFmtId="3" fontId="118" fillId="34" borderId="25" xfId="113" applyNumberFormat="1" applyFill="1" applyBorder="1" applyAlignment="1">
      <alignment horizontal="left"/>
    </xf>
    <xf numFmtId="3" fontId="116" fillId="34" borderId="92" xfId="113" applyNumberFormat="1" applyFont="1" applyFill="1" applyBorder="1" applyAlignment="1">
      <alignment horizontal="center"/>
    </xf>
    <xf numFmtId="0" fontId="118" fillId="34" borderId="27" xfId="113" applyFill="1" applyBorder="1"/>
    <xf numFmtId="0" fontId="118" fillId="34" borderId="18" xfId="113" applyFill="1" applyBorder="1" applyAlignment="1">
      <alignment horizontal="center"/>
    </xf>
    <xf numFmtId="0" fontId="118" fillId="34" borderId="18" xfId="113" applyFill="1" applyBorder="1"/>
    <xf numFmtId="0" fontId="118" fillId="34" borderId="28" xfId="113" applyFill="1" applyBorder="1"/>
    <xf numFmtId="177" fontId="17" fillId="35" borderId="23" xfId="35" applyNumberFormat="1" applyFont="1" applyFill="1" applyBorder="1" applyAlignment="1">
      <alignment horizontal="left"/>
    </xf>
    <xf numFmtId="174" fontId="16" fillId="39" borderId="0" xfId="0" applyNumberFormat="1" applyFont="1" applyFill="1" applyBorder="1"/>
    <xf numFmtId="174" fontId="12" fillId="39" borderId="0" xfId="113" applyNumberFormat="1" applyFont="1" applyFill="1"/>
    <xf numFmtId="174" fontId="12" fillId="39" borderId="8" xfId="113" applyNumberFormat="1" applyFont="1" applyFill="1" applyBorder="1"/>
    <xf numFmtId="0" fontId="116" fillId="39" borderId="0" xfId="113" applyFont="1" applyFill="1"/>
    <xf numFmtId="175" fontId="42" fillId="0" borderId="0" xfId="63" applyFill="1" applyBorder="1" applyAlignment="1">
      <alignment horizontal="center"/>
    </xf>
    <xf numFmtId="0" fontId="116" fillId="39" borderId="62" xfId="113" applyFont="1" applyFill="1" applyBorder="1"/>
    <xf numFmtId="0" fontId="110" fillId="0" borderId="0" xfId="115" applyFont="1" applyFill="1" applyBorder="1" applyAlignment="1">
      <alignment vertical="top"/>
    </xf>
    <xf numFmtId="0" fontId="16" fillId="0" borderId="0" xfId="115" applyFill="1" applyBorder="1" applyAlignment="1"/>
    <xf numFmtId="0" fontId="17" fillId="0" borderId="0" xfId="115" applyFont="1" applyFill="1" applyBorder="1" applyAlignment="1"/>
    <xf numFmtId="0" fontId="14" fillId="0" borderId="0" xfId="115" applyFont="1" applyFill="1" applyBorder="1" applyAlignment="1">
      <alignment vertical="top"/>
    </xf>
    <xf numFmtId="0" fontId="16" fillId="0" borderId="0" xfId="115"/>
    <xf numFmtId="0" fontId="16" fillId="37" borderId="43" xfId="115" applyFill="1" applyBorder="1"/>
    <xf numFmtId="0" fontId="16" fillId="37" borderId="45" xfId="115" applyFill="1" applyBorder="1"/>
    <xf numFmtId="0" fontId="16" fillId="37" borderId="0" xfId="115" applyFont="1" applyFill="1" applyBorder="1" applyAlignment="1">
      <alignment horizontal="right"/>
    </xf>
    <xf numFmtId="0" fontId="16" fillId="37" borderId="0" xfId="115" applyFont="1" applyFill="1" applyBorder="1"/>
    <xf numFmtId="0" fontId="17" fillId="37" borderId="0" xfId="115" applyFont="1" applyFill="1" applyBorder="1"/>
    <xf numFmtId="0" fontId="16" fillId="37" borderId="0" xfId="115" applyFill="1" applyBorder="1"/>
    <xf numFmtId="0" fontId="16" fillId="37" borderId="46" xfId="115" applyFill="1" applyBorder="1"/>
    <xf numFmtId="0" fontId="16" fillId="37" borderId="0" xfId="115" applyFill="1" applyBorder="1" applyAlignment="1"/>
    <xf numFmtId="0" fontId="16" fillId="37" borderId="47" xfId="115" applyFill="1" applyBorder="1"/>
    <xf numFmtId="0" fontId="16" fillId="37" borderId="33" xfId="115" applyFill="1" applyBorder="1"/>
    <xf numFmtId="0" fontId="16" fillId="37" borderId="48" xfId="115" applyFill="1" applyBorder="1"/>
    <xf numFmtId="0" fontId="16" fillId="0" borderId="0" xfId="115" applyFill="1" applyBorder="1"/>
    <xf numFmtId="0" fontId="16" fillId="0" borderId="0" xfId="115" applyFill="1"/>
    <xf numFmtId="0" fontId="16" fillId="37" borderId="44" xfId="115" applyFill="1" applyBorder="1"/>
    <xf numFmtId="0" fontId="16" fillId="37" borderId="66" xfId="115" applyFill="1" applyBorder="1" applyAlignment="1">
      <alignment horizontal="right"/>
    </xf>
    <xf numFmtId="0" fontId="16" fillId="37" borderId="68" xfId="115" applyFill="1" applyBorder="1" applyAlignment="1">
      <alignment horizontal="center"/>
    </xf>
    <xf numFmtId="0" fontId="16" fillId="37" borderId="44" xfId="115" applyFill="1" applyBorder="1" applyAlignment="1">
      <alignment horizontal="center"/>
    </xf>
    <xf numFmtId="0" fontId="17" fillId="37" borderId="45" xfId="115" applyFont="1" applyFill="1" applyBorder="1" applyAlignment="1">
      <alignment horizontal="right"/>
    </xf>
    <xf numFmtId="3" fontId="17" fillId="0" borderId="70" xfId="115" applyNumberFormat="1" applyFont="1" applyFill="1" applyBorder="1" applyAlignment="1">
      <alignment horizontal="right"/>
    </xf>
    <xf numFmtId="3" fontId="17" fillId="37" borderId="69" xfId="115" applyNumberFormat="1" applyFont="1" applyFill="1" applyBorder="1" applyAlignment="1">
      <alignment horizontal="right"/>
    </xf>
    <xf numFmtId="3" fontId="16" fillId="37" borderId="69" xfId="115" applyNumberFormat="1" applyFill="1" applyBorder="1" applyAlignment="1">
      <alignment horizontal="right"/>
    </xf>
    <xf numFmtId="0" fontId="16" fillId="37" borderId="45" xfId="115" applyFill="1" applyBorder="1" applyAlignment="1">
      <alignment horizontal="right"/>
    </xf>
    <xf numFmtId="3" fontId="16" fillId="0" borderId="70" xfId="115" applyNumberFormat="1" applyFill="1" applyBorder="1" applyAlignment="1">
      <alignment horizontal="right"/>
    </xf>
    <xf numFmtId="0" fontId="42" fillId="37" borderId="0" xfId="115" applyFont="1" applyFill="1" applyBorder="1" applyAlignment="1">
      <alignment horizontal="left"/>
    </xf>
    <xf numFmtId="0" fontId="17" fillId="37" borderId="71" xfId="115" applyFont="1" applyFill="1" applyBorder="1" applyAlignment="1">
      <alignment horizontal="right"/>
    </xf>
    <xf numFmtId="3" fontId="17" fillId="0" borderId="72" xfId="115" applyNumberFormat="1" applyFont="1" applyFill="1" applyBorder="1" applyAlignment="1">
      <alignment horizontal="right"/>
    </xf>
    <xf numFmtId="3" fontId="17" fillId="0" borderId="73" xfId="115" applyNumberFormat="1" applyFont="1" applyFill="1" applyBorder="1" applyAlignment="1">
      <alignment horizontal="right"/>
    </xf>
    <xf numFmtId="3" fontId="17" fillId="0" borderId="36" xfId="115" applyNumberFormat="1" applyFont="1" applyFill="1" applyBorder="1" applyAlignment="1">
      <alignment horizontal="right"/>
    </xf>
    <xf numFmtId="3" fontId="17" fillId="0" borderId="74" xfId="115" applyNumberFormat="1" applyFont="1" applyFill="1" applyBorder="1" applyAlignment="1">
      <alignment horizontal="right"/>
    </xf>
    <xf numFmtId="49" fontId="15" fillId="37" borderId="47" xfId="115" applyNumberFormat="1" applyFont="1" applyFill="1" applyBorder="1" applyAlignment="1">
      <alignment horizontal="right"/>
    </xf>
    <xf numFmtId="0" fontId="0" fillId="37" borderId="45" xfId="0" applyFill="1" applyBorder="1"/>
    <xf numFmtId="0" fontId="0" fillId="37" borderId="0" xfId="0" applyFill="1" applyBorder="1"/>
    <xf numFmtId="0" fontId="17" fillId="37" borderId="0" xfId="0" applyFont="1" applyFill="1" applyBorder="1"/>
    <xf numFmtId="0" fontId="16" fillId="37" borderId="0" xfId="0" applyFont="1" applyFill="1" applyBorder="1" applyAlignment="1">
      <alignment horizontal="right"/>
    </xf>
    <xf numFmtId="0" fontId="0" fillId="37" borderId="47" xfId="0" applyFill="1" applyBorder="1"/>
    <xf numFmtId="0" fontId="0" fillId="37" borderId="33" xfId="0" applyFill="1" applyBorder="1"/>
    <xf numFmtId="0" fontId="16" fillId="0" borderId="20" xfId="0" applyFont="1" applyBorder="1" applyAlignment="1">
      <alignment horizontal="left"/>
    </xf>
    <xf numFmtId="0" fontId="118" fillId="34" borderId="0" xfId="113" quotePrefix="1" applyFill="1" applyBorder="1"/>
    <xf numFmtId="0" fontId="74" fillId="39" borderId="100" xfId="0" applyFont="1" applyFill="1" applyBorder="1"/>
    <xf numFmtId="0" fontId="37" fillId="39" borderId="101" xfId="0" applyFont="1" applyFill="1" applyBorder="1" applyAlignment="1">
      <alignment horizontal="left"/>
    </xf>
    <xf numFmtId="0" fontId="16" fillId="39" borderId="101" xfId="0" applyFont="1" applyFill="1" applyBorder="1"/>
    <xf numFmtId="0" fontId="16" fillId="39" borderId="102" xfId="0" applyFont="1" applyFill="1" applyBorder="1"/>
    <xf numFmtId="0" fontId="16" fillId="39" borderId="0" xfId="0" applyFont="1" applyFill="1"/>
    <xf numFmtId="0" fontId="74" fillId="39" borderId="20" xfId="0" applyFont="1" applyFill="1" applyBorder="1" applyAlignment="1">
      <alignment horizontal="left"/>
    </xf>
    <xf numFmtId="0" fontId="37" fillId="39" borderId="0" xfId="0" applyFont="1" applyFill="1" applyBorder="1" applyAlignment="1">
      <alignment horizontal="left"/>
    </xf>
    <xf numFmtId="0" fontId="16" fillId="39" borderId="0" xfId="0" applyFont="1" applyFill="1" applyBorder="1"/>
    <xf numFmtId="0" fontId="16" fillId="39" borderId="25" xfId="0" applyFont="1" applyFill="1" applyBorder="1"/>
    <xf numFmtId="49" fontId="74" fillId="39" borderId="20" xfId="0" quotePrefix="1" applyNumberFormat="1" applyFont="1" applyFill="1" applyBorder="1"/>
    <xf numFmtId="0" fontId="16" fillId="39" borderId="20" xfId="0" applyFont="1" applyFill="1" applyBorder="1"/>
    <xf numFmtId="0" fontId="17" fillId="39" borderId="20" xfId="0" applyFont="1" applyFill="1" applyBorder="1"/>
    <xf numFmtId="0" fontId="16" fillId="39" borderId="0" xfId="0" applyFont="1" applyFill="1" applyBorder="1" applyAlignment="1">
      <alignment wrapText="1"/>
    </xf>
    <xf numFmtId="0" fontId="16" fillId="39" borderId="25" xfId="0" applyFont="1" applyFill="1" applyBorder="1" applyAlignment="1">
      <alignment wrapText="1"/>
    </xf>
    <xf numFmtId="0" fontId="16" fillId="39" borderId="0" xfId="0" applyFont="1" applyFill="1" applyAlignment="1">
      <alignment wrapText="1"/>
    </xf>
    <xf numFmtId="0" fontId="0" fillId="39" borderId="20" xfId="0" applyFill="1" applyBorder="1" applyAlignment="1">
      <alignment vertical="center" wrapText="1"/>
    </xf>
    <xf numFmtId="0" fontId="0" fillId="39" borderId="0" xfId="0" applyFill="1" applyAlignment="1">
      <alignment vertical="center" wrapText="1"/>
    </xf>
    <xf numFmtId="0" fontId="16" fillId="39" borderId="18" xfId="0" applyFont="1" applyFill="1" applyBorder="1"/>
    <xf numFmtId="0" fontId="16" fillId="39" borderId="28" xfId="0" applyFont="1" applyFill="1" applyBorder="1"/>
    <xf numFmtId="215" fontId="17" fillId="35" borderId="100" xfId="0" applyNumberFormat="1" applyFont="1" applyFill="1" applyBorder="1" applyAlignment="1">
      <alignment horizontal="left"/>
    </xf>
    <xf numFmtId="215" fontId="17" fillId="35" borderId="104" xfId="0" applyNumberFormat="1" applyFont="1" applyFill="1" applyBorder="1" applyAlignment="1">
      <alignment horizontal="left"/>
    </xf>
    <xf numFmtId="215" fontId="17" fillId="35" borderId="103" xfId="0" applyNumberFormat="1" applyFont="1" applyFill="1" applyBorder="1" applyAlignment="1">
      <alignment horizontal="left"/>
    </xf>
    <xf numFmtId="0" fontId="17" fillId="35" borderId="100" xfId="0" applyFont="1" applyFill="1" applyBorder="1"/>
    <xf numFmtId="0" fontId="17" fillId="35" borderId="100" xfId="0" applyFont="1" applyFill="1" applyBorder="1" applyAlignment="1">
      <alignment horizontal="center"/>
    </xf>
    <xf numFmtId="0" fontId="17" fillId="35" borderId="107" xfId="0" applyFont="1" applyFill="1" applyBorder="1" applyAlignment="1">
      <alignment horizontal="center"/>
    </xf>
    <xf numFmtId="0" fontId="17" fillId="35" borderId="107" xfId="0" applyFont="1" applyFill="1" applyBorder="1" applyAlignment="1">
      <alignment horizontal="center" wrapText="1"/>
    </xf>
    <xf numFmtId="0" fontId="17" fillId="35" borderId="27" xfId="0" applyFont="1" applyFill="1" applyBorder="1"/>
    <xf numFmtId="0" fontId="17" fillId="35" borderId="30" xfId="0" applyFont="1" applyFill="1" applyBorder="1" applyAlignment="1">
      <alignment horizontal="center"/>
    </xf>
    <xf numFmtId="0" fontId="116" fillId="39" borderId="104" xfId="0" applyFont="1" applyFill="1" applyBorder="1"/>
    <xf numFmtId="0" fontId="16" fillId="39" borderId="103" xfId="0" applyFont="1" applyFill="1" applyBorder="1"/>
    <xf numFmtId="0" fontId="16" fillId="39" borderId="106" xfId="0" applyFont="1" applyFill="1" applyBorder="1"/>
    <xf numFmtId="3" fontId="17" fillId="39" borderId="103" xfId="0" applyNumberFormat="1" applyFont="1" applyFill="1" applyBorder="1"/>
    <xf numFmtId="3" fontId="16" fillId="40" borderId="103" xfId="0" applyNumberFormat="1" applyFont="1" applyFill="1" applyBorder="1"/>
    <xf numFmtId="0" fontId="11" fillId="39" borderId="100" xfId="0" applyFont="1" applyFill="1" applyBorder="1"/>
    <xf numFmtId="0" fontId="11" fillId="39" borderId="0" xfId="0" applyFont="1" applyFill="1" applyBorder="1"/>
    <xf numFmtId="0" fontId="11" fillId="39" borderId="101" xfId="0" applyFont="1" applyFill="1" applyBorder="1"/>
    <xf numFmtId="0" fontId="11" fillId="39" borderId="25" xfId="0" applyFont="1" applyFill="1" applyBorder="1"/>
    <xf numFmtId="0" fontId="11" fillId="39" borderId="0" xfId="0" applyFont="1" applyFill="1"/>
    <xf numFmtId="0" fontId="11" fillId="39" borderId="20" xfId="0" applyFont="1" applyFill="1" applyBorder="1"/>
    <xf numFmtId="0" fontId="17" fillId="39" borderId="103" xfId="114" applyFont="1" applyFill="1" applyBorder="1" applyAlignment="1" applyProtection="1">
      <alignment vertical="center"/>
    </xf>
    <xf numFmtId="0" fontId="16" fillId="39" borderId="103" xfId="114" applyFont="1" applyFill="1" applyBorder="1" applyAlignment="1" applyProtection="1">
      <alignment vertical="center"/>
    </xf>
    <xf numFmtId="10" fontId="16" fillId="41" borderId="103" xfId="114" applyNumberFormat="1" applyFont="1" applyFill="1" applyBorder="1" applyAlignment="1" applyProtection="1">
      <alignment vertical="center"/>
    </xf>
    <xf numFmtId="0" fontId="16" fillId="39" borderId="103" xfId="88" applyFont="1" applyFill="1" applyBorder="1" applyAlignment="1" applyProtection="1">
      <alignment vertical="center"/>
    </xf>
    <xf numFmtId="200" fontId="16" fillId="39" borderId="103" xfId="114" applyNumberFormat="1" applyFont="1" applyFill="1" applyBorder="1" applyAlignment="1" applyProtection="1">
      <alignment vertical="center"/>
    </xf>
    <xf numFmtId="10" fontId="16" fillId="40" borderId="103" xfId="114" applyNumberFormat="1" applyFont="1" applyFill="1" applyBorder="1" applyAlignment="1" applyProtection="1">
      <alignment vertical="center"/>
    </xf>
    <xf numFmtId="200" fontId="16" fillId="40" borderId="103" xfId="114" applyNumberFormat="1" applyFont="1" applyFill="1" applyBorder="1" applyAlignment="1" applyProtection="1">
      <alignment vertical="center"/>
    </xf>
    <xf numFmtId="204" fontId="16" fillId="39" borderId="103" xfId="114" applyNumberFormat="1" applyFont="1" applyFill="1" applyBorder="1" applyAlignment="1" applyProtection="1">
      <alignment vertical="center"/>
    </xf>
    <xf numFmtId="2" fontId="16" fillId="40" borderId="103" xfId="114" applyNumberFormat="1" applyFont="1" applyFill="1" applyBorder="1" applyAlignment="1" applyProtection="1">
      <alignment vertical="center"/>
    </xf>
    <xf numFmtId="0" fontId="17" fillId="39" borderId="103" xfId="88" applyFont="1" applyFill="1" applyBorder="1" applyAlignment="1" applyProtection="1">
      <alignment vertical="center"/>
    </xf>
    <xf numFmtId="3" fontId="16" fillId="39" borderId="106" xfId="0" applyNumberFormat="1" applyFont="1" applyFill="1" applyBorder="1"/>
    <xf numFmtId="0" fontId="16" fillId="0" borderId="20" xfId="0" applyFont="1" applyBorder="1"/>
    <xf numFmtId="0" fontId="16" fillId="0" borderId="20" xfId="0" applyFont="1" applyBorder="1" applyAlignment="1"/>
    <xf numFmtId="15" fontId="17" fillId="33" borderId="32" xfId="84" applyNumberFormat="1" applyFont="1" applyFill="1" applyBorder="1" applyAlignment="1">
      <alignment horizontal="center" wrapText="1"/>
    </xf>
    <xf numFmtId="15" fontId="17" fillId="33" borderId="24" xfId="84" applyNumberFormat="1" applyFont="1" applyFill="1" applyBorder="1" applyAlignment="1">
      <alignment horizontal="center" wrapText="1"/>
    </xf>
    <xf numFmtId="0" fontId="16" fillId="0" borderId="13" xfId="0" applyFont="1" applyFill="1" applyBorder="1" applyAlignment="1">
      <alignment horizontal="center"/>
    </xf>
    <xf numFmtId="0" fontId="0" fillId="37" borderId="29" xfId="0" applyFill="1" applyBorder="1"/>
    <xf numFmtId="0" fontId="15" fillId="37" borderId="43" xfId="0" applyFont="1" applyFill="1" applyBorder="1"/>
    <xf numFmtId="0" fontId="0" fillId="37" borderId="43" xfId="0" applyFill="1" applyBorder="1"/>
    <xf numFmtId="0" fontId="0" fillId="37" borderId="43" xfId="0" applyFill="1" applyBorder="1" applyAlignment="1">
      <alignment horizontal="center" wrapText="1"/>
    </xf>
    <xf numFmtId="0" fontId="16" fillId="37" borderId="43" xfId="0" applyFont="1" applyFill="1" applyBorder="1" applyAlignment="1">
      <alignment horizontal="center" wrapText="1"/>
    </xf>
    <xf numFmtId="0" fontId="0" fillId="37" borderId="44" xfId="0" applyFill="1" applyBorder="1" applyAlignment="1">
      <alignment horizontal="center" wrapText="1"/>
    </xf>
    <xf numFmtId="177" fontId="16" fillId="0" borderId="103" xfId="36" applyNumberFormat="1" applyFont="1" applyFill="1" applyBorder="1"/>
    <xf numFmtId="0" fontId="16" fillId="37" borderId="0" xfId="0" applyFont="1" applyFill="1" applyBorder="1" applyAlignment="1">
      <alignment horizontal="left"/>
    </xf>
    <xf numFmtId="0" fontId="16" fillId="37" borderId="0" xfId="0" applyFont="1" applyFill="1" applyBorder="1" applyAlignment="1">
      <alignment horizontal="center" wrapText="1"/>
    </xf>
    <xf numFmtId="0" fontId="16" fillId="37" borderId="46" xfId="0" applyFont="1" applyFill="1" applyBorder="1" applyAlignment="1">
      <alignment horizontal="center" wrapText="1"/>
    </xf>
    <xf numFmtId="0" fontId="113" fillId="37" borderId="0" xfId="84" applyFont="1" applyFill="1" applyBorder="1"/>
    <xf numFmtId="0" fontId="130" fillId="37" borderId="0" xfId="84" applyFont="1" applyFill="1" applyBorder="1"/>
    <xf numFmtId="0" fontId="130" fillId="37" borderId="46" xfId="84" applyFont="1" applyFill="1" applyBorder="1"/>
    <xf numFmtId="0" fontId="113" fillId="0" borderId="0" xfId="84" applyFont="1"/>
    <xf numFmtId="0" fontId="130" fillId="37" borderId="20" xfId="84" applyFont="1" applyFill="1" applyBorder="1"/>
    <xf numFmtId="0" fontId="16" fillId="37" borderId="0" xfId="115" applyFont="1" applyFill="1" applyBorder="1" applyAlignment="1">
      <alignment vertical="center"/>
    </xf>
    <xf numFmtId="0" fontId="113" fillId="0" borderId="0" xfId="84" applyFont="1" applyBorder="1"/>
    <xf numFmtId="0" fontId="16" fillId="37" borderId="0" xfId="115" applyFont="1" applyFill="1" applyBorder="1" applyAlignment="1">
      <alignment vertical="center" wrapText="1"/>
    </xf>
    <xf numFmtId="0" fontId="16" fillId="37" borderId="0" xfId="0" applyFont="1" applyFill="1" applyBorder="1"/>
    <xf numFmtId="0" fontId="16" fillId="37" borderId="0" xfId="0" applyFont="1" applyFill="1" applyBorder="1" applyAlignment="1">
      <alignment horizontal="center"/>
    </xf>
    <xf numFmtId="0" fontId="16" fillId="37" borderId="0" xfId="0" applyFont="1" applyFill="1"/>
    <xf numFmtId="0" fontId="16" fillId="37" borderId="46" xfId="0" applyFont="1" applyFill="1" applyBorder="1"/>
    <xf numFmtId="9" fontId="16" fillId="37" borderId="0" xfId="101" applyFont="1" applyFill="1" applyBorder="1" applyAlignment="1">
      <alignment horizontal="center"/>
    </xf>
    <xf numFmtId="0" fontId="16" fillId="0" borderId="103" xfId="0" applyFont="1" applyFill="1" applyBorder="1"/>
    <xf numFmtId="0" fontId="17" fillId="37" borderId="0" xfId="0" applyFont="1" applyFill="1" applyBorder="1" applyAlignment="1">
      <alignment horizontal="left" wrapText="1"/>
    </xf>
    <xf numFmtId="0" fontId="16" fillId="37" borderId="33" xfId="0" applyFont="1" applyFill="1" applyBorder="1"/>
    <xf numFmtId="0" fontId="16" fillId="37" borderId="48" xfId="0" applyFont="1" applyFill="1" applyBorder="1"/>
    <xf numFmtId="0" fontId="16" fillId="37" borderId="43" xfId="0" applyFont="1" applyFill="1" applyBorder="1"/>
    <xf numFmtId="0" fontId="16" fillId="37" borderId="44" xfId="0" applyFont="1" applyFill="1" applyBorder="1" applyAlignment="1">
      <alignment horizontal="center" wrapText="1"/>
    </xf>
    <xf numFmtId="0" fontId="16" fillId="37" borderId="44" xfId="0" applyFont="1" applyFill="1" applyBorder="1"/>
    <xf numFmtId="177" fontId="23" fillId="26" borderId="0" xfId="35" applyNumberFormat="1" applyFont="1" applyFill="1"/>
    <xf numFmtId="175" fontId="42" fillId="0" borderId="0" xfId="63" applyFill="1"/>
    <xf numFmtId="175" fontId="42" fillId="0" borderId="22" xfId="63" applyFill="1" applyBorder="1" applyAlignment="1">
      <alignment horizontal="center"/>
    </xf>
    <xf numFmtId="174" fontId="16" fillId="0" borderId="34" xfId="113" applyNumberFormat="1" applyFont="1" applyFill="1" applyBorder="1"/>
    <xf numFmtId="0" fontId="10" fillId="39" borderId="0" xfId="0" applyFont="1" applyFill="1"/>
    <xf numFmtId="0" fontId="161" fillId="35" borderId="29" xfId="441" applyFont="1" applyFill="1" applyBorder="1"/>
    <xf numFmtId="0" fontId="10" fillId="35" borderId="43" xfId="0" applyFont="1" applyFill="1" applyBorder="1"/>
    <xf numFmtId="0" fontId="10" fillId="35" borderId="44" xfId="0" applyFont="1" applyFill="1" applyBorder="1"/>
    <xf numFmtId="0" fontId="63" fillId="39" borderId="0" xfId="441" applyFont="1" applyFill="1"/>
    <xf numFmtId="0" fontId="162" fillId="35" borderId="47" xfId="441" applyFont="1" applyFill="1" applyBorder="1"/>
    <xf numFmtId="0" fontId="63" fillId="35" borderId="33" xfId="441" applyFont="1" applyFill="1" applyBorder="1" applyAlignment="1">
      <alignment horizontal="center"/>
    </xf>
    <xf numFmtId="0" fontId="63" fillId="35" borderId="48" xfId="441" applyFont="1" applyFill="1" applyBorder="1"/>
    <xf numFmtId="0" fontId="163" fillId="39" borderId="0" xfId="441" applyFont="1" applyFill="1"/>
    <xf numFmtId="0" fontId="63" fillId="39" borderId="0" xfId="441" applyFont="1" applyFill="1" applyAlignment="1">
      <alignment horizontal="center"/>
    </xf>
    <xf numFmtId="0" fontId="63" fillId="39" borderId="0" xfId="441" applyFont="1" applyFill="1" applyBorder="1"/>
    <xf numFmtId="0" fontId="163" fillId="39" borderId="0" xfId="441" applyFont="1" applyFill="1" applyAlignment="1">
      <alignment horizontal="center"/>
    </xf>
    <xf numFmtId="0" fontId="63" fillId="39" borderId="99" xfId="441" applyFont="1" applyFill="1" applyBorder="1" applyAlignment="1">
      <alignment horizontal="center"/>
    </xf>
    <xf numFmtId="0" fontId="63" fillId="39" borderId="43" xfId="441" applyFont="1" applyFill="1" applyBorder="1" applyAlignment="1">
      <alignment horizontal="center"/>
    </xf>
    <xf numFmtId="0" fontId="63" fillId="39" borderId="0" xfId="441" applyFont="1" applyFill="1" applyBorder="1" applyAlignment="1">
      <alignment horizontal="center"/>
    </xf>
    <xf numFmtId="0" fontId="53" fillId="39" borderId="0" xfId="441" applyFont="1" applyFill="1" applyAlignment="1">
      <alignment horizontal="center"/>
    </xf>
    <xf numFmtId="0" fontId="53" fillId="39" borderId="39" xfId="441" applyFont="1" applyFill="1" applyBorder="1" applyAlignment="1">
      <alignment horizontal="center"/>
    </xf>
    <xf numFmtId="1" fontId="63" fillId="39" borderId="0" xfId="441" applyNumberFormat="1" applyFont="1" applyFill="1" applyBorder="1" applyAlignment="1">
      <alignment horizontal="center"/>
    </xf>
    <xf numFmtId="0" fontId="53" fillId="39" borderId="0" xfId="441" applyFont="1" applyFill="1"/>
    <xf numFmtId="245" fontId="16" fillId="33" borderId="28" xfId="442" applyNumberFormat="1" applyFont="1" applyFill="1" applyBorder="1" applyAlignment="1">
      <alignment horizontal="center"/>
    </xf>
    <xf numFmtId="10" fontId="63" fillId="33" borderId="0" xfId="441" applyNumberFormat="1" applyFont="1" applyFill="1" applyAlignment="1">
      <alignment horizontal="center"/>
    </xf>
    <xf numFmtId="246" fontId="17" fillId="39" borderId="0" xfId="0" applyNumberFormat="1" applyFont="1" applyFill="1" applyBorder="1" applyAlignment="1">
      <alignment horizontal="center"/>
    </xf>
    <xf numFmtId="173" fontId="16" fillId="39" borderId="104" xfId="101" applyNumberFormat="1" applyFont="1" applyFill="1" applyBorder="1" applyAlignment="1">
      <alignment horizontal="center"/>
    </xf>
    <xf numFmtId="227" fontId="17" fillId="39" borderId="114" xfId="0" applyNumberFormat="1" applyFont="1" applyFill="1" applyBorder="1" applyAlignment="1">
      <alignment horizontal="center"/>
    </xf>
    <xf numFmtId="227" fontId="16" fillId="33" borderId="106" xfId="0" applyNumberFormat="1" applyFont="1" applyFill="1" applyBorder="1"/>
    <xf numFmtId="9" fontId="63" fillId="39" borderId="0" xfId="441" applyNumberFormat="1" applyFont="1" applyFill="1" applyAlignment="1">
      <alignment horizontal="center"/>
    </xf>
    <xf numFmtId="227" fontId="16" fillId="39" borderId="106" xfId="0" applyNumberFormat="1" applyFont="1" applyFill="1" applyBorder="1"/>
    <xf numFmtId="227" fontId="17" fillId="19" borderId="106" xfId="0" applyNumberFormat="1" applyFont="1" applyFill="1" applyBorder="1"/>
    <xf numFmtId="227" fontId="17" fillId="19" borderId="19" xfId="0" applyNumberFormat="1" applyFont="1" applyFill="1" applyBorder="1"/>
    <xf numFmtId="227" fontId="63" fillId="39" borderId="39" xfId="441" applyNumberFormat="1" applyFont="1" applyFill="1" applyBorder="1"/>
    <xf numFmtId="227" fontId="63" fillId="39" borderId="0" xfId="441" applyNumberFormat="1" applyFont="1" applyFill="1"/>
    <xf numFmtId="0" fontId="63" fillId="33" borderId="0" xfId="441" applyFont="1" applyFill="1"/>
    <xf numFmtId="173" fontId="16" fillId="33" borderId="104" xfId="101" applyNumberFormat="1" applyFont="1" applyFill="1" applyBorder="1" applyAlignment="1">
      <alignment horizontal="center"/>
    </xf>
    <xf numFmtId="173" fontId="16" fillId="39" borderId="100" xfId="101" applyNumberFormat="1" applyFont="1" applyFill="1" applyBorder="1" applyAlignment="1">
      <alignment horizontal="center"/>
    </xf>
    <xf numFmtId="227" fontId="16" fillId="39" borderId="102" xfId="0" applyNumberFormat="1" applyFont="1" applyFill="1" applyBorder="1"/>
    <xf numFmtId="227" fontId="16" fillId="39" borderId="107" xfId="0" applyNumberFormat="1" applyFont="1" applyFill="1" applyBorder="1"/>
    <xf numFmtId="173" fontId="16" fillId="39" borderId="101" xfId="101" applyNumberFormat="1" applyFont="1" applyFill="1" applyBorder="1" applyAlignment="1">
      <alignment horizontal="center"/>
    </xf>
    <xf numFmtId="227" fontId="17" fillId="39" borderId="115" xfId="0" applyNumberFormat="1" applyFont="1" applyFill="1" applyBorder="1" applyAlignment="1">
      <alignment horizontal="center"/>
    </xf>
    <xf numFmtId="0" fontId="53" fillId="39" borderId="5" xfId="441" applyFont="1" applyFill="1" applyBorder="1"/>
    <xf numFmtId="0" fontId="53" fillId="39" borderId="5" xfId="441" applyFont="1" applyFill="1" applyBorder="1" applyAlignment="1">
      <alignment horizontal="center"/>
    </xf>
    <xf numFmtId="227" fontId="17" fillId="39" borderId="63" xfId="0" applyNumberFormat="1" applyFont="1" applyFill="1" applyBorder="1"/>
    <xf numFmtId="227" fontId="17" fillId="39" borderId="36" xfId="0" applyNumberFormat="1" applyFont="1" applyFill="1" applyBorder="1"/>
    <xf numFmtId="173" fontId="16" fillId="39" borderId="0" xfId="101" applyNumberFormat="1" applyFont="1" applyFill="1" applyBorder="1" applyAlignment="1">
      <alignment horizontal="center"/>
    </xf>
    <xf numFmtId="0" fontId="63" fillId="39" borderId="5" xfId="441" applyFont="1" applyFill="1" applyBorder="1"/>
    <xf numFmtId="0" fontId="63" fillId="39" borderId="5" xfId="441" applyFont="1" applyFill="1" applyBorder="1" applyAlignment="1">
      <alignment horizontal="center"/>
    </xf>
    <xf numFmtId="227" fontId="16" fillId="39" borderId="63" xfId="0" applyNumberFormat="1" applyFont="1" applyFill="1" applyBorder="1"/>
    <xf numFmtId="227" fontId="16" fillId="39" borderId="36" xfId="0" applyNumberFormat="1" applyFont="1" applyFill="1" applyBorder="1"/>
    <xf numFmtId="0" fontId="164" fillId="39" borderId="0" xfId="441" applyFont="1" applyFill="1"/>
    <xf numFmtId="0" fontId="164" fillId="39" borderId="0" xfId="441" applyFont="1" applyFill="1" applyAlignment="1">
      <alignment horizontal="center"/>
    </xf>
    <xf numFmtId="173" fontId="164" fillId="39" borderId="0" xfId="101" applyNumberFormat="1" applyFont="1" applyFill="1"/>
    <xf numFmtId="9" fontId="164" fillId="39" borderId="61" xfId="101" applyFont="1" applyFill="1" applyBorder="1"/>
    <xf numFmtId="9" fontId="164" fillId="39" borderId="0" xfId="101" applyFont="1" applyFill="1"/>
    <xf numFmtId="177" fontId="63" fillId="39" borderId="43" xfId="441" applyNumberFormat="1" applyFont="1" applyFill="1" applyBorder="1" applyAlignment="1">
      <alignment horizontal="center"/>
    </xf>
    <xf numFmtId="0" fontId="0" fillId="0" borderId="0" xfId="0"/>
    <xf numFmtId="0" fontId="16" fillId="0" borderId="0" xfId="0" applyFont="1"/>
    <xf numFmtId="169" fontId="17" fillId="0" borderId="0" xfId="0" applyNumberFormat="1" applyFont="1" applyFill="1"/>
    <xf numFmtId="0" fontId="16" fillId="0" borderId="0" xfId="0" applyFont="1" applyFill="1"/>
    <xf numFmtId="0" fontId="17" fillId="0" borderId="0" xfId="0" applyFont="1" applyFill="1"/>
    <xf numFmtId="174" fontId="16" fillId="0" borderId="0" xfId="0" applyNumberFormat="1" applyFont="1" applyFill="1" applyBorder="1"/>
    <xf numFmtId="174" fontId="16" fillId="0" borderId="0" xfId="0" applyNumberFormat="1" applyFont="1" applyFill="1"/>
    <xf numFmtId="0" fontId="0" fillId="0" borderId="0" xfId="0" applyFill="1"/>
    <xf numFmtId="175" fontId="42" fillId="0" borderId="0" xfId="63" applyFill="1" applyBorder="1"/>
    <xf numFmtId="177" fontId="16" fillId="0" borderId="0" xfId="35" applyNumberFormat="1" applyFont="1"/>
    <xf numFmtId="192" fontId="15" fillId="22" borderId="8" xfId="57"/>
    <xf numFmtId="175" fontId="49" fillId="0" borderId="0" xfId="63" applyFont="1" applyFill="1"/>
    <xf numFmtId="175" fontId="49" fillId="26" borderId="0" xfId="63" applyFont="1" applyFill="1"/>
    <xf numFmtId="0" fontId="14" fillId="0" borderId="0" xfId="0" applyFont="1"/>
    <xf numFmtId="0" fontId="14" fillId="0" borderId="0" xfId="0" applyFont="1" applyFill="1"/>
    <xf numFmtId="15" fontId="9" fillId="39" borderId="0" xfId="113" applyNumberFormat="1" applyFont="1" applyFill="1"/>
    <xf numFmtId="0" fontId="14" fillId="0" borderId="0" xfId="115" applyFont="1" applyFill="1" applyBorder="1" applyAlignment="1">
      <alignment wrapText="1"/>
    </xf>
    <xf numFmtId="0" fontId="16" fillId="37" borderId="0" xfId="115" applyFill="1" applyBorder="1" applyAlignment="1">
      <alignment horizontal="center"/>
    </xf>
    <xf numFmtId="3" fontId="16" fillId="0" borderId="0" xfId="0" applyNumberFormat="1" applyFont="1"/>
    <xf numFmtId="172" fontId="16" fillId="0" borderId="0" xfId="0" applyNumberFormat="1" applyFont="1" applyFill="1" applyBorder="1"/>
    <xf numFmtId="172" fontId="16" fillId="0" borderId="119" xfId="0" applyNumberFormat="1" applyFont="1" applyBorder="1"/>
    <xf numFmtId="172" fontId="16" fillId="0" borderId="120" xfId="0" applyNumberFormat="1" applyFont="1" applyBorder="1"/>
    <xf numFmtId="172" fontId="16" fillId="0" borderId="3" xfId="0" applyNumberFormat="1" applyFont="1" applyBorder="1"/>
    <xf numFmtId="172" fontId="17" fillId="0" borderId="105" xfId="0" applyNumberFormat="1" applyFont="1" applyBorder="1"/>
    <xf numFmtId="172" fontId="16" fillId="0" borderId="0" xfId="0" applyNumberFormat="1" applyFont="1" applyBorder="1"/>
    <xf numFmtId="172" fontId="16" fillId="0" borderId="81" xfId="0" applyNumberFormat="1" applyFont="1" applyBorder="1"/>
    <xf numFmtId="172" fontId="17" fillId="0" borderId="0" xfId="0" applyNumberFormat="1" applyFont="1" applyBorder="1"/>
    <xf numFmtId="172" fontId="17" fillId="0" borderId="121" xfId="0" applyNumberFormat="1" applyFont="1" applyBorder="1"/>
    <xf numFmtId="0" fontId="17" fillId="53" borderId="0" xfId="0" applyFont="1" applyFill="1"/>
    <xf numFmtId="0" fontId="16" fillId="53" borderId="0" xfId="0" applyFont="1" applyFill="1"/>
    <xf numFmtId="172" fontId="17" fillId="53" borderId="0" xfId="0" applyNumberFormat="1" applyFont="1" applyFill="1"/>
    <xf numFmtId="0" fontId="16" fillId="53" borderId="0" xfId="0" applyFont="1" applyFill="1" applyBorder="1"/>
    <xf numFmtId="172" fontId="17" fillId="53" borderId="105" xfId="0" applyNumberFormat="1" applyFont="1" applyFill="1" applyBorder="1"/>
    <xf numFmtId="0" fontId="17" fillId="53" borderId="0" xfId="0" applyFont="1" applyFill="1" applyBorder="1"/>
    <xf numFmtId="172" fontId="17" fillId="53" borderId="0" xfId="0" applyNumberFormat="1" applyFont="1" applyFill="1" applyBorder="1"/>
    <xf numFmtId="0" fontId="17" fillId="0" borderId="87" xfId="0" applyFont="1" applyBorder="1"/>
    <xf numFmtId="0" fontId="16" fillId="0" borderId="64" xfId="0" applyFont="1" applyBorder="1"/>
    <xf numFmtId="177" fontId="17" fillId="53" borderId="87" xfId="0" applyNumberFormat="1" applyFont="1" applyFill="1" applyBorder="1"/>
    <xf numFmtId="168" fontId="16" fillId="0" borderId="0" xfId="0" applyNumberFormat="1" applyFont="1"/>
    <xf numFmtId="0" fontId="16" fillId="52" borderId="0" xfId="0" applyFont="1" applyFill="1"/>
    <xf numFmtId="0" fontId="17" fillId="52" borderId="0" xfId="0" applyFont="1" applyFill="1"/>
    <xf numFmtId="0" fontId="17" fillId="52" borderId="87" xfId="0" applyFont="1" applyFill="1" applyBorder="1"/>
    <xf numFmtId="0" fontId="16" fillId="52" borderId="64" xfId="0" applyFont="1" applyFill="1" applyBorder="1"/>
    <xf numFmtId="0" fontId="16" fillId="0" borderId="0" xfId="115" applyFill="1" applyAlignment="1"/>
    <xf numFmtId="0" fontId="16" fillId="0" borderId="0" xfId="115" applyAlignment="1"/>
    <xf numFmtId="0" fontId="17" fillId="37" borderId="45" xfId="115" applyFont="1" applyFill="1" applyBorder="1" applyAlignment="1"/>
    <xf numFmtId="0" fontId="17" fillId="37" borderId="0" xfId="115" applyFont="1" applyFill="1" applyBorder="1" applyAlignment="1"/>
    <xf numFmtId="0" fontId="16" fillId="37" borderId="46" xfId="115" applyFill="1" applyBorder="1" applyAlignment="1"/>
    <xf numFmtId="0" fontId="16" fillId="37" borderId="47" xfId="115" applyFill="1" applyBorder="1" applyAlignment="1"/>
    <xf numFmtId="0" fontId="16" fillId="37" borderId="33" xfId="115" applyFill="1" applyBorder="1" applyAlignment="1"/>
    <xf numFmtId="0" fontId="16" fillId="37" borderId="48" xfId="115" applyFill="1" applyBorder="1" applyAlignment="1"/>
    <xf numFmtId="0" fontId="16" fillId="37" borderId="45" xfId="115" applyFill="1" applyBorder="1" applyAlignment="1"/>
    <xf numFmtId="0" fontId="17" fillId="37" borderId="29" xfId="115" applyFont="1" applyFill="1" applyBorder="1" applyAlignment="1"/>
    <xf numFmtId="3" fontId="16" fillId="0" borderId="0" xfId="115" applyNumberFormat="1" applyAlignment="1"/>
    <xf numFmtId="177" fontId="165" fillId="53" borderId="64" xfId="35" applyNumberFormat="1" applyFont="1" applyFill="1" applyBorder="1"/>
    <xf numFmtId="0" fontId="16" fillId="0" borderId="0" xfId="0" applyFont="1" applyAlignment="1">
      <alignment vertical="top"/>
    </xf>
    <xf numFmtId="0" fontId="17" fillId="0" borderId="0" xfId="0" applyFont="1" applyAlignment="1">
      <alignment vertical="top"/>
    </xf>
    <xf numFmtId="0" fontId="17" fillId="0" borderId="0" xfId="0" applyFont="1" applyAlignment="1">
      <alignment horizontal="center" vertical="top" wrapText="1"/>
    </xf>
    <xf numFmtId="0" fontId="17" fillId="0" borderId="0" xfId="0" applyNumberFormat="1" applyFont="1" applyAlignment="1">
      <alignment horizontal="center" vertical="top" wrapText="1"/>
    </xf>
    <xf numFmtId="15" fontId="16" fillId="0" borderId="0" xfId="0" applyNumberFormat="1" applyFont="1" applyAlignment="1">
      <alignment vertical="top"/>
    </xf>
    <xf numFmtId="0" fontId="17" fillId="0" borderId="87" xfId="0" applyFont="1" applyFill="1" applyBorder="1"/>
    <xf numFmtId="0" fontId="16" fillId="0" borderId="64" xfId="0" applyFont="1" applyFill="1" applyBorder="1"/>
    <xf numFmtId="177" fontId="165" fillId="0" borderId="64" xfId="35" applyNumberFormat="1" applyFont="1" applyFill="1" applyBorder="1"/>
    <xf numFmtId="0" fontId="165" fillId="0" borderId="64" xfId="0" applyFont="1" applyFill="1" applyBorder="1"/>
    <xf numFmtId="168" fontId="165" fillId="0" borderId="0" xfId="35" applyFont="1"/>
    <xf numFmtId="3" fontId="165" fillId="0" borderId="0" xfId="0" applyNumberFormat="1" applyFont="1"/>
    <xf numFmtId="177" fontId="165" fillId="0" borderId="0" xfId="35" applyNumberFormat="1" applyFont="1"/>
    <xf numFmtId="168" fontId="165" fillId="0" borderId="0" xfId="0" applyNumberFormat="1" applyFont="1"/>
    <xf numFmtId="172" fontId="165" fillId="0" borderId="121" xfId="0" applyNumberFormat="1" applyFont="1" applyBorder="1"/>
    <xf numFmtId="0" fontId="17" fillId="0" borderId="64" xfId="0" applyFont="1" applyBorder="1"/>
    <xf numFmtId="247" fontId="17" fillId="0" borderId="87" xfId="0" applyNumberFormat="1" applyFont="1" applyFill="1" applyBorder="1"/>
    <xf numFmtId="0" fontId="17" fillId="53" borderId="64" xfId="0" applyFont="1" applyFill="1" applyBorder="1"/>
    <xf numFmtId="172" fontId="17" fillId="53" borderId="87" xfId="0" applyNumberFormat="1" applyFont="1" applyFill="1" applyBorder="1"/>
    <xf numFmtId="0" fontId="16" fillId="0" borderId="87" xfId="0" applyFont="1" applyBorder="1"/>
    <xf numFmtId="0" fontId="114" fillId="53" borderId="87" xfId="0" applyFont="1" applyFill="1" applyBorder="1"/>
    <xf numFmtId="0" fontId="12" fillId="39" borderId="100" xfId="113" applyFont="1" applyFill="1" applyBorder="1"/>
    <xf numFmtId="0" fontId="116" fillId="39" borderId="104" xfId="113" applyFont="1" applyFill="1" applyBorder="1"/>
    <xf numFmtId="175" fontId="42" fillId="0" borderId="22" xfId="63" applyNumberFormat="1" applyFill="1" applyBorder="1"/>
    <xf numFmtId="10" fontId="36" fillId="0" borderId="0" xfId="0" applyNumberFormat="1" applyFont="1" applyFill="1" applyBorder="1"/>
    <xf numFmtId="0" fontId="23" fillId="0" borderId="0" xfId="0" applyFont="1" applyFill="1"/>
    <xf numFmtId="177" fontId="23" fillId="0" borderId="0" xfId="35" applyNumberFormat="1" applyFont="1" applyFill="1"/>
    <xf numFmtId="177" fontId="23" fillId="0" borderId="105" xfId="35" applyNumberFormat="1" applyFont="1" applyFill="1" applyBorder="1"/>
    <xf numFmtId="173" fontId="23" fillId="0" borderId="0" xfId="100" applyNumberFormat="1" applyFont="1" applyFill="1"/>
    <xf numFmtId="172" fontId="16" fillId="0" borderId="121" xfId="0" applyNumberFormat="1" applyFont="1" applyBorder="1"/>
    <xf numFmtId="187" fontId="0" fillId="0" borderId="0" xfId="35" applyNumberFormat="1" applyFont="1"/>
    <xf numFmtId="0" fontId="8" fillId="39" borderId="0" xfId="113" applyFont="1" applyFill="1"/>
    <xf numFmtId="15" fontId="12" fillId="39" borderId="0" xfId="113" applyNumberFormat="1" applyFont="1" applyFill="1"/>
    <xf numFmtId="168" fontId="12" fillId="39" borderId="0" xfId="35" applyFont="1" applyFill="1"/>
    <xf numFmtId="187" fontId="12" fillId="39" borderId="0" xfId="35" applyNumberFormat="1" applyFont="1" applyFill="1"/>
    <xf numFmtId="168" fontId="12" fillId="39" borderId="0" xfId="113" applyNumberFormat="1" applyFont="1" applyFill="1"/>
    <xf numFmtId="177" fontId="12" fillId="39" borderId="0" xfId="35" applyNumberFormat="1" applyFont="1" applyFill="1"/>
    <xf numFmtId="177" fontId="116" fillId="39" borderId="0" xfId="113" applyNumberFormat="1" applyFont="1" applyFill="1"/>
    <xf numFmtId="0" fontId="16" fillId="0" borderId="0" xfId="0" applyFont="1" applyFill="1" applyBorder="1" applyAlignment="1">
      <alignment vertical="top"/>
    </xf>
    <xf numFmtId="15" fontId="16" fillId="0" borderId="121" xfId="0" applyNumberFormat="1" applyFont="1" applyBorder="1"/>
    <xf numFmtId="172" fontId="17" fillId="0" borderId="0" xfId="0" applyNumberFormat="1" applyFont="1" applyFill="1" applyBorder="1"/>
    <xf numFmtId="172" fontId="17" fillId="0" borderId="119" xfId="0" applyNumberFormat="1" applyFont="1" applyBorder="1"/>
    <xf numFmtId="177" fontId="42" fillId="0" borderId="22" xfId="35" applyNumberFormat="1" applyFont="1" applyFill="1" applyBorder="1" applyAlignment="1">
      <alignment horizontal="right"/>
    </xf>
    <xf numFmtId="182" fontId="16" fillId="0" borderId="22" xfId="0" applyNumberFormat="1" applyFont="1" applyFill="1" applyBorder="1" applyAlignment="1" applyProtection="1">
      <alignment horizontal="right"/>
    </xf>
    <xf numFmtId="177" fontId="36" fillId="26" borderId="0" xfId="35" applyNumberFormat="1" applyFont="1" applyFill="1" applyBorder="1"/>
    <xf numFmtId="0" fontId="15" fillId="0" borderId="0" xfId="91" applyFont="1" applyFill="1" applyBorder="1" applyAlignment="1">
      <alignment wrapText="1"/>
    </xf>
    <xf numFmtId="0" fontId="17" fillId="0" borderId="0" xfId="449" applyFont="1" applyFill="1" applyBorder="1" applyAlignment="1">
      <alignment horizontal="right"/>
    </xf>
    <xf numFmtId="0" fontId="166" fillId="0" borderId="0" xfId="449" applyFill="1" applyBorder="1"/>
    <xf numFmtId="0" fontId="17" fillId="0" borderId="0" xfId="449" applyFont="1" applyFill="1" applyBorder="1"/>
    <xf numFmtId="176" fontId="17" fillId="0" borderId="20" xfId="84" applyNumberFormat="1" applyFont="1" applyFill="1" applyBorder="1" applyAlignment="1">
      <alignment horizontal="left"/>
    </xf>
    <xf numFmtId="0" fontId="107" fillId="0" borderId="0" xfId="84" applyFont="1" applyFill="1" applyBorder="1" applyAlignment="1">
      <alignment wrapText="1"/>
    </xf>
    <xf numFmtId="0" fontId="17" fillId="0" borderId="0" xfId="84" applyFont="1" applyFill="1" applyBorder="1" applyAlignment="1">
      <alignment horizontal="left"/>
    </xf>
    <xf numFmtId="0" fontId="17" fillId="30" borderId="0" xfId="84" applyFont="1" applyFill="1" applyBorder="1"/>
    <xf numFmtId="176" fontId="17" fillId="30" borderId="20" xfId="84" applyNumberFormat="1" applyFont="1" applyFill="1" applyBorder="1" applyAlignment="1">
      <alignment horizontal="left"/>
    </xf>
    <xf numFmtId="176" fontId="107" fillId="0" borderId="0" xfId="84" applyNumberFormat="1" applyFont="1" applyFill="1" applyBorder="1" applyAlignment="1">
      <alignment horizontal="left"/>
    </xf>
    <xf numFmtId="176" fontId="107" fillId="0" borderId="20" xfId="84" applyNumberFormat="1" applyFont="1" applyFill="1" applyBorder="1" applyAlignment="1">
      <alignment horizontal="left"/>
    </xf>
    <xf numFmtId="0" fontId="17" fillId="30" borderId="0" xfId="84" applyFont="1" applyFill="1" applyBorder="1" applyAlignment="1">
      <alignment wrapText="1"/>
    </xf>
    <xf numFmtId="10" fontId="0" fillId="0" borderId="0" xfId="101" applyNumberFormat="1" applyFont="1"/>
    <xf numFmtId="3" fontId="166" fillId="0" borderId="0" xfId="449" applyNumberFormat="1" applyFill="1" applyBorder="1"/>
    <xf numFmtId="0" fontId="16" fillId="0" borderId="0" xfId="449" applyFont="1" applyFill="1" applyBorder="1"/>
    <xf numFmtId="0" fontId="16" fillId="0" borderId="107" xfId="84" applyFont="1" applyFill="1" applyBorder="1"/>
    <xf numFmtId="3" fontId="17" fillId="0" borderId="107" xfId="84" applyNumberFormat="1" applyFont="1" applyFill="1" applyBorder="1"/>
    <xf numFmtId="0" fontId="16" fillId="0" borderId="103" xfId="84" applyFont="1" applyFill="1" applyBorder="1"/>
    <xf numFmtId="3" fontId="17" fillId="0" borderId="103" xfId="84" applyNumberFormat="1" applyFont="1" applyFill="1" applyBorder="1"/>
    <xf numFmtId="0" fontId="74" fillId="0" borderId="0" xfId="115" applyFont="1"/>
    <xf numFmtId="14" fontId="16" fillId="0" borderId="13" xfId="115" applyNumberFormat="1" applyFill="1" applyBorder="1" applyAlignment="1">
      <alignment horizontal="center"/>
    </xf>
    <xf numFmtId="0" fontId="16" fillId="0" borderId="13" xfId="115" applyFill="1" applyBorder="1" applyAlignment="1">
      <alignment horizontal="center"/>
    </xf>
    <xf numFmtId="0" fontId="15" fillId="37" borderId="29" xfId="115" applyFont="1" applyFill="1" applyBorder="1"/>
    <xf numFmtId="0" fontId="17" fillId="37" borderId="45" xfId="115" applyFont="1" applyFill="1" applyBorder="1"/>
    <xf numFmtId="0" fontId="16" fillId="0" borderId="103" xfId="115" applyFill="1" applyBorder="1"/>
    <xf numFmtId="0" fontId="24" fillId="37" borderId="0" xfId="115" applyFont="1" applyFill="1" applyBorder="1"/>
    <xf numFmtId="0" fontId="111" fillId="37" borderId="0" xfId="115" applyFont="1" applyFill="1" applyBorder="1"/>
    <xf numFmtId="0" fontId="16" fillId="37" borderId="67" xfId="115" applyFill="1" applyBorder="1"/>
    <xf numFmtId="0" fontId="16" fillId="37" borderId="69" xfId="115" applyFill="1" applyBorder="1"/>
    <xf numFmtId="177" fontId="16" fillId="0" borderId="70" xfId="36" applyNumberFormat="1" applyFont="1" applyFill="1" applyBorder="1" applyAlignment="1">
      <alignment horizontal="right"/>
    </xf>
    <xf numFmtId="0" fontId="17" fillId="37" borderId="5" xfId="115" applyFont="1" applyFill="1" applyBorder="1"/>
    <xf numFmtId="3" fontId="17" fillId="0" borderId="70" xfId="115" applyNumberFormat="1" applyFont="1" applyFill="1" applyBorder="1"/>
    <xf numFmtId="3" fontId="16" fillId="0" borderId="70" xfId="115" applyNumberFormat="1" applyFill="1" applyBorder="1"/>
    <xf numFmtId="177" fontId="0" fillId="0" borderId="70" xfId="36" applyNumberFormat="1" applyFont="1" applyFill="1" applyBorder="1"/>
    <xf numFmtId="3" fontId="17" fillId="37" borderId="0" xfId="115" applyNumberFormat="1" applyFont="1" applyFill="1" applyBorder="1"/>
    <xf numFmtId="3" fontId="16" fillId="37" borderId="69" xfId="115" applyNumberFormat="1" applyFill="1" applyBorder="1"/>
    <xf numFmtId="3" fontId="16" fillId="37" borderId="0" xfId="115" applyNumberFormat="1" applyFill="1" applyBorder="1"/>
    <xf numFmtId="3" fontId="16" fillId="37" borderId="46" xfId="115" applyNumberFormat="1" applyFill="1" applyBorder="1"/>
    <xf numFmtId="0" fontId="15" fillId="37" borderId="33" xfId="115" applyFont="1" applyFill="1" applyBorder="1"/>
    <xf numFmtId="3" fontId="17" fillId="0" borderId="75" xfId="115" applyNumberFormat="1" applyFont="1" applyFill="1" applyBorder="1"/>
    <xf numFmtId="3" fontId="17" fillId="0" borderId="35" xfId="115" applyNumberFormat="1" applyFont="1" applyFill="1" applyBorder="1"/>
    <xf numFmtId="3" fontId="17" fillId="0" borderId="76" xfId="115" applyNumberFormat="1" applyFont="1" applyFill="1" applyBorder="1"/>
    <xf numFmtId="3" fontId="16" fillId="0" borderId="0" xfId="115" applyNumberFormat="1" applyFill="1"/>
    <xf numFmtId="188" fontId="0" fillId="0" borderId="0" xfId="36" applyNumberFormat="1" applyFont="1" applyFill="1"/>
    <xf numFmtId="177" fontId="0" fillId="0" borderId="70" xfId="36" applyNumberFormat="1" applyFont="1" applyFill="1" applyBorder="1" applyAlignment="1">
      <alignment horizontal="right"/>
    </xf>
    <xf numFmtId="177" fontId="16" fillId="0" borderId="103" xfId="36" applyNumberFormat="1" applyFont="1" applyFill="1" applyBorder="1" applyAlignment="1">
      <alignment horizontal="center"/>
    </xf>
    <xf numFmtId="177" fontId="17" fillId="0" borderId="103" xfId="36" applyNumberFormat="1" applyFont="1" applyFill="1" applyBorder="1"/>
    <xf numFmtId="177" fontId="0" fillId="0" borderId="103" xfId="36" applyNumberFormat="1" applyFont="1" applyFill="1" applyBorder="1"/>
    <xf numFmtId="177" fontId="0" fillId="0" borderId="127" xfId="36" applyNumberFormat="1" applyFont="1" applyFill="1" applyBorder="1"/>
    <xf numFmtId="177" fontId="0" fillId="37" borderId="69" xfId="36" applyNumberFormat="1" applyFont="1" applyFill="1" applyBorder="1" applyAlignment="1">
      <alignment horizontal="right"/>
    </xf>
    <xf numFmtId="177" fontId="0" fillId="37" borderId="0" xfId="36" applyNumberFormat="1" applyFont="1" applyFill="1" applyBorder="1"/>
    <xf numFmtId="177" fontId="0" fillId="37" borderId="0" xfId="36" applyNumberFormat="1" applyFont="1" applyFill="1" applyBorder="1" applyAlignment="1">
      <alignment horizontal="center"/>
    </xf>
    <xf numFmtId="177" fontId="0" fillId="37" borderId="46" xfId="36" applyNumberFormat="1" applyFont="1" applyFill="1" applyBorder="1"/>
    <xf numFmtId="177" fontId="0" fillId="0" borderId="19" xfId="36" applyNumberFormat="1" applyFont="1" applyFill="1" applyBorder="1"/>
    <xf numFmtId="177" fontId="17" fillId="0" borderId="19" xfId="36" applyNumberFormat="1" applyFont="1" applyFill="1" applyBorder="1"/>
    <xf numFmtId="0" fontId="17" fillId="37" borderId="29" xfId="115" applyFont="1" applyFill="1" applyBorder="1"/>
    <xf numFmtId="0" fontId="17" fillId="37" borderId="46" xfId="115" applyFont="1" applyFill="1" applyBorder="1"/>
    <xf numFmtId="0" fontId="16" fillId="37" borderId="46" xfId="115" applyFont="1" applyFill="1" applyBorder="1"/>
    <xf numFmtId="189" fontId="0" fillId="0" borderId="103" xfId="354" applyNumberFormat="1" applyFont="1" applyFill="1" applyBorder="1"/>
    <xf numFmtId="0" fontId="74" fillId="0" borderId="100" xfId="115" applyFont="1" applyBorder="1" applyAlignment="1"/>
    <xf numFmtId="0" fontId="16" fillId="34" borderId="0" xfId="115" applyFill="1" applyBorder="1" applyAlignment="1"/>
    <xf numFmtId="0" fontId="74" fillId="34" borderId="0" xfId="115" applyFont="1" applyFill="1" applyBorder="1" applyAlignment="1">
      <alignment horizontal="left"/>
    </xf>
    <xf numFmtId="0" fontId="17" fillId="34" borderId="0" xfId="115" applyFont="1" applyFill="1" applyBorder="1" applyAlignment="1">
      <alignment horizontal="left"/>
    </xf>
    <xf numFmtId="0" fontId="167" fillId="0" borderId="0" xfId="115" applyFont="1" applyAlignment="1"/>
    <xf numFmtId="0" fontId="167" fillId="0" borderId="0" xfId="115" applyFont="1" applyAlignment="1">
      <alignment horizontal="left" wrapText="1"/>
    </xf>
    <xf numFmtId="0" fontId="168" fillId="0" borderId="0" xfId="115" applyFont="1" applyAlignment="1"/>
    <xf numFmtId="0" fontId="17" fillId="37" borderId="43" xfId="115" applyFont="1" applyFill="1" applyBorder="1" applyAlignment="1">
      <alignment horizontal="center" wrapText="1"/>
    </xf>
    <xf numFmtId="0" fontId="17" fillId="37" borderId="44" xfId="115" applyFont="1" applyFill="1" applyBorder="1" applyAlignment="1"/>
    <xf numFmtId="0" fontId="17" fillId="0" borderId="0" xfId="115" applyFont="1" applyAlignment="1"/>
    <xf numFmtId="0" fontId="16" fillId="0" borderId="103" xfId="115" applyFill="1" applyBorder="1" applyAlignment="1"/>
    <xf numFmtId="0" fontId="16" fillId="0" borderId="103" xfId="115" applyFill="1" applyBorder="1" applyAlignment="1">
      <alignment wrapText="1"/>
    </xf>
    <xf numFmtId="0" fontId="16" fillId="37" borderId="101" xfId="115" applyFont="1" applyFill="1" applyBorder="1" applyAlignment="1"/>
    <xf numFmtId="0" fontId="16" fillId="37" borderId="101" xfId="115" applyFont="1" applyFill="1" applyBorder="1" applyAlignment="1">
      <alignment wrapText="1"/>
    </xf>
    <xf numFmtId="0" fontId="16" fillId="37" borderId="0" xfId="115" applyFill="1" applyBorder="1" applyAlignment="1">
      <alignment wrapText="1"/>
    </xf>
    <xf numFmtId="0" fontId="16" fillId="37" borderId="45" xfId="115" applyFill="1" applyBorder="1" applyAlignment="1">
      <alignment horizontal="left"/>
    </xf>
    <xf numFmtId="0" fontId="16" fillId="37" borderId="105" xfId="115" applyFill="1" applyBorder="1" applyAlignment="1"/>
    <xf numFmtId="0" fontId="16" fillId="37" borderId="105" xfId="115" applyFill="1" applyBorder="1" applyAlignment="1">
      <alignment wrapText="1"/>
    </xf>
    <xf numFmtId="0" fontId="113" fillId="34" borderId="103" xfId="87" applyFill="1" applyBorder="1" applyAlignment="1"/>
    <xf numFmtId="0" fontId="113" fillId="34" borderId="103" xfId="87" applyFill="1" applyBorder="1" applyAlignment="1">
      <alignment wrapText="1"/>
    </xf>
    <xf numFmtId="0" fontId="16" fillId="0" borderId="103" xfId="115" applyFill="1" applyBorder="1" applyAlignment="1">
      <alignment vertical="top" wrapText="1"/>
    </xf>
    <xf numFmtId="0" fontId="17" fillId="37" borderId="0" xfId="115" applyFont="1" applyFill="1" applyBorder="1" applyAlignment="1">
      <alignment wrapText="1"/>
    </xf>
    <xf numFmtId="16" fontId="16" fillId="0" borderId="103" xfId="115" applyNumberFormat="1" applyFill="1" applyBorder="1" applyAlignment="1"/>
    <xf numFmtId="0" fontId="16" fillId="37" borderId="45" xfId="115" applyFont="1" applyFill="1" applyBorder="1" applyAlignment="1"/>
    <xf numFmtId="0" fontId="16" fillId="37" borderId="45" xfId="115" applyFont="1" applyFill="1" applyBorder="1" applyAlignment="1">
      <alignment horizontal="right"/>
    </xf>
    <xf numFmtId="0" fontId="16" fillId="0" borderId="103" xfId="115" applyFont="1" applyFill="1" applyBorder="1" applyAlignment="1">
      <alignment vertical="top"/>
    </xf>
    <xf numFmtId="0" fontId="16" fillId="34" borderId="103" xfId="87" applyFont="1" applyFill="1" applyBorder="1" applyAlignment="1">
      <alignment wrapText="1"/>
    </xf>
    <xf numFmtId="49" fontId="16" fillId="34" borderId="103" xfId="87" applyNumberFormat="1" applyFont="1" applyFill="1" applyBorder="1" applyAlignment="1">
      <alignment horizontal="left"/>
    </xf>
    <xf numFmtId="0" fontId="16" fillId="34" borderId="103" xfId="87" applyFont="1" applyFill="1" applyBorder="1" applyAlignment="1">
      <alignment horizontal="left" wrapText="1"/>
    </xf>
    <xf numFmtId="0" fontId="113" fillId="34" borderId="103" xfId="87" applyFont="1" applyFill="1" applyBorder="1" applyAlignment="1">
      <alignment horizontal="left" vertical="top"/>
    </xf>
    <xf numFmtId="0" fontId="16" fillId="34" borderId="103" xfId="87" applyFont="1" applyFill="1" applyBorder="1" applyAlignment="1">
      <alignment horizontal="left" vertical="top" wrapText="1"/>
    </xf>
    <xf numFmtId="49" fontId="113" fillId="34" borderId="103" xfId="87" applyNumberFormat="1" applyFont="1" applyFill="1" applyBorder="1" applyAlignment="1">
      <alignment horizontal="left"/>
    </xf>
    <xf numFmtId="0" fontId="16" fillId="0" borderId="103" xfId="115" applyFont="1" applyFill="1" applyBorder="1" applyAlignment="1"/>
    <xf numFmtId="49" fontId="113" fillId="34" borderId="103" xfId="87" applyNumberFormat="1" applyFill="1" applyBorder="1" applyAlignment="1">
      <alignment horizontal="left"/>
    </xf>
    <xf numFmtId="0" fontId="16" fillId="0" borderId="103" xfId="115" applyFont="1" applyFill="1" applyBorder="1" applyAlignment="1">
      <alignment wrapText="1"/>
    </xf>
    <xf numFmtId="17" fontId="16" fillId="0" borderId="103" xfId="115" applyNumberFormat="1" applyFont="1" applyFill="1" applyBorder="1" applyAlignment="1"/>
    <xf numFmtId="0" fontId="17" fillId="0" borderId="103" xfId="115" applyFont="1" applyFill="1" applyBorder="1" applyAlignment="1"/>
    <xf numFmtId="0" fontId="17" fillId="0" borderId="103" xfId="115" applyFont="1" applyFill="1" applyBorder="1" applyAlignment="1">
      <alignment wrapText="1"/>
    </xf>
    <xf numFmtId="0" fontId="169" fillId="34" borderId="103" xfId="87" applyFont="1" applyFill="1" applyBorder="1" applyAlignment="1">
      <alignment horizontal="left"/>
    </xf>
    <xf numFmtId="0" fontId="169" fillId="34" borderId="103" xfId="87" applyFont="1" applyFill="1" applyBorder="1" applyAlignment="1">
      <alignment wrapText="1"/>
    </xf>
    <xf numFmtId="0" fontId="16" fillId="34" borderId="103" xfId="87" applyFont="1" applyFill="1" applyBorder="1" applyAlignment="1">
      <alignment horizontal="left"/>
    </xf>
    <xf numFmtId="0" fontId="16" fillId="37" borderId="101" xfId="115" applyFill="1" applyBorder="1" applyAlignment="1"/>
    <xf numFmtId="0" fontId="16" fillId="37" borderId="101" xfId="115" applyFill="1" applyBorder="1" applyAlignment="1">
      <alignment wrapText="1"/>
    </xf>
    <xf numFmtId="0" fontId="16" fillId="37" borderId="45" xfId="115" applyFont="1" applyFill="1" applyBorder="1" applyAlignment="1">
      <alignment horizontal="left"/>
    </xf>
    <xf numFmtId="0" fontId="16" fillId="37" borderId="0" xfId="115" applyFont="1" applyFill="1" applyBorder="1" applyAlignment="1">
      <alignment horizontal="right" wrapText="1"/>
    </xf>
    <xf numFmtId="177" fontId="115" fillId="0" borderId="0" xfId="86" applyNumberFormat="1" applyFont="1" applyBorder="1"/>
    <xf numFmtId="0" fontId="16" fillId="0" borderId="103" xfId="84" applyFont="1" applyFill="1" applyBorder="1" applyAlignment="1" applyProtection="1">
      <alignment horizontal="left" indent="1"/>
      <protection locked="0"/>
    </xf>
    <xf numFmtId="14" fontId="16" fillId="0" borderId="13" xfId="0" applyNumberFormat="1" applyFont="1" applyFill="1" applyBorder="1" applyAlignment="1">
      <alignment horizontal="center"/>
    </xf>
    <xf numFmtId="4" fontId="16" fillId="0" borderId="103" xfId="0" applyNumberFormat="1" applyFont="1" applyFill="1" applyBorder="1"/>
    <xf numFmtId="213" fontId="16" fillId="38" borderId="103" xfId="354" applyNumberFormat="1" applyFont="1" applyFill="1" applyBorder="1"/>
    <xf numFmtId="167" fontId="16" fillId="37" borderId="0" xfId="354" applyFont="1" applyFill="1" applyBorder="1"/>
    <xf numFmtId="213" fontId="17" fillId="38" borderId="103" xfId="354" applyNumberFormat="1" applyFont="1" applyFill="1" applyBorder="1"/>
    <xf numFmtId="213" fontId="17" fillId="38" borderId="65" xfId="354" applyNumberFormat="1" applyFont="1" applyFill="1" applyBorder="1"/>
    <xf numFmtId="167" fontId="17" fillId="37" borderId="0" xfId="354" applyFont="1" applyFill="1" applyBorder="1"/>
    <xf numFmtId="0" fontId="16" fillId="34" borderId="103" xfId="0" applyFont="1" applyFill="1" applyBorder="1"/>
    <xf numFmtId="0" fontId="16" fillId="37" borderId="128" xfId="0" applyFont="1" applyFill="1" applyBorder="1" applyAlignment="1">
      <alignment horizontal="center"/>
    </xf>
    <xf numFmtId="177" fontId="16" fillId="38" borderId="103" xfId="36" applyNumberFormat="1" applyFont="1" applyFill="1" applyBorder="1"/>
    <xf numFmtId="168" fontId="17" fillId="38" borderId="65" xfId="36" applyFont="1" applyFill="1" applyBorder="1"/>
    <xf numFmtId="0" fontId="16" fillId="0" borderId="0" xfId="397" applyFont="1"/>
    <xf numFmtId="0" fontId="74" fillId="34" borderId="0" xfId="397" applyFont="1" applyFill="1"/>
    <xf numFmtId="0" fontId="16" fillId="34" borderId="0" xfId="397" applyFill="1"/>
    <xf numFmtId="0" fontId="17" fillId="34" borderId="0" xfId="397" applyFont="1" applyFill="1"/>
    <xf numFmtId="175" fontId="49" fillId="26" borderId="22" xfId="63" applyFont="1" applyFill="1" applyBorder="1"/>
    <xf numFmtId="248" fontId="16" fillId="0" borderId="22" xfId="0" applyNumberFormat="1" applyFont="1" applyFill="1" applyBorder="1" applyAlignment="1" applyProtection="1">
      <alignment horizontal="right"/>
    </xf>
    <xf numFmtId="177" fontId="166" fillId="0" borderId="0" xfId="35" applyNumberFormat="1" applyFont="1" applyFill="1" applyBorder="1"/>
    <xf numFmtId="3" fontId="166" fillId="0" borderId="105" xfId="449" applyNumberFormat="1" applyFill="1" applyBorder="1"/>
    <xf numFmtId="3" fontId="17" fillId="0" borderId="5" xfId="449" applyNumberFormat="1" applyFont="1" applyFill="1" applyBorder="1"/>
    <xf numFmtId="0" fontId="16" fillId="54" borderId="0" xfId="84" applyFill="1" applyBorder="1"/>
    <xf numFmtId="177" fontId="16" fillId="54" borderId="0" xfId="35" applyNumberFormat="1" applyFont="1" applyFill="1" applyBorder="1" applyAlignment="1">
      <alignment horizontal="center"/>
    </xf>
    <xf numFmtId="0" fontId="16" fillId="0" borderId="0" xfId="397"/>
    <xf numFmtId="0" fontId="16" fillId="0" borderId="25" xfId="397" applyBorder="1"/>
    <xf numFmtId="167" fontId="16" fillId="0" borderId="0" xfId="397" applyNumberFormat="1"/>
    <xf numFmtId="0" fontId="17" fillId="0" borderId="0" xfId="397" applyFont="1"/>
    <xf numFmtId="0" fontId="18" fillId="0" borderId="0" xfId="397" applyFont="1"/>
    <xf numFmtId="10" fontId="17" fillId="0" borderId="5" xfId="101" applyNumberFormat="1" applyFont="1" applyBorder="1" applyAlignment="1">
      <alignment horizontal="center"/>
    </xf>
    <xf numFmtId="213" fontId="17" fillId="0" borderId="5" xfId="397" applyNumberFormat="1" applyFont="1" applyBorder="1" applyAlignment="1">
      <alignment horizontal="center"/>
    </xf>
    <xf numFmtId="0" fontId="17" fillId="0" borderId="5" xfId="397" applyFont="1" applyBorder="1"/>
    <xf numFmtId="213" fontId="16" fillId="0" borderId="0" xfId="397" applyNumberFormat="1"/>
    <xf numFmtId="0" fontId="16" fillId="0" borderId="0" xfId="397" applyAlignment="1">
      <alignment vertical="top" wrapText="1"/>
    </xf>
    <xf numFmtId="0" fontId="16" fillId="0" borderId="0" xfId="397" applyNumberFormat="1" applyAlignment="1">
      <alignment vertical="top" wrapText="1"/>
    </xf>
    <xf numFmtId="10" fontId="0" fillId="0" borderId="0" xfId="101" applyNumberFormat="1" applyFont="1" applyAlignment="1">
      <alignment horizontal="center" vertical="top" wrapText="1"/>
    </xf>
    <xf numFmtId="213" fontId="0" fillId="0" borderId="0" xfId="354" applyNumberFormat="1" applyFont="1" applyAlignment="1">
      <alignment vertical="top" wrapText="1"/>
    </xf>
    <xf numFmtId="0" fontId="16" fillId="0" borderId="0" xfId="397" applyAlignment="1">
      <alignment wrapText="1"/>
    </xf>
    <xf numFmtId="0" fontId="17" fillId="0" borderId="0" xfId="397" applyFont="1" applyAlignment="1">
      <alignment horizontal="center" wrapText="1"/>
    </xf>
    <xf numFmtId="0" fontId="17" fillId="0" borderId="0" xfId="397" applyFont="1" applyAlignment="1">
      <alignment wrapText="1"/>
    </xf>
    <xf numFmtId="213" fontId="17" fillId="0" borderId="0" xfId="397" applyNumberFormat="1" applyFont="1" applyAlignment="1">
      <alignment horizontal="center" wrapText="1"/>
    </xf>
    <xf numFmtId="0" fontId="16" fillId="0" borderId="0" xfId="397" applyAlignment="1">
      <alignment horizontal="center"/>
    </xf>
    <xf numFmtId="0" fontId="16" fillId="0" borderId="0" xfId="397" applyAlignment="1">
      <alignment vertical="top"/>
    </xf>
    <xf numFmtId="0" fontId="16" fillId="0" borderId="0" xfId="397" applyAlignment="1">
      <alignment horizontal="center" vertical="top"/>
    </xf>
    <xf numFmtId="213" fontId="16" fillId="0" borderId="0" xfId="397" applyNumberFormat="1" applyAlignment="1">
      <alignment vertical="top"/>
    </xf>
    <xf numFmtId="0" fontId="16" fillId="0" borderId="0" xfId="397" applyAlignment="1">
      <alignment horizontal="center" vertical="top" wrapText="1"/>
    </xf>
    <xf numFmtId="10" fontId="17" fillId="0" borderId="5" xfId="101" applyNumberFormat="1" applyFont="1" applyBorder="1" applyAlignment="1">
      <alignment horizontal="center" vertical="top" wrapText="1"/>
    </xf>
    <xf numFmtId="213" fontId="17" fillId="0" borderId="5" xfId="354" applyNumberFormat="1" applyFont="1" applyBorder="1" applyAlignment="1">
      <alignment vertical="top" wrapText="1"/>
    </xf>
    <xf numFmtId="0" fontId="17" fillId="0" borderId="5" xfId="397" applyFont="1" applyBorder="1" applyAlignment="1">
      <alignment vertical="top" wrapText="1"/>
    </xf>
    <xf numFmtId="0" fontId="16" fillId="0" borderId="0" xfId="397" applyFont="1" applyAlignment="1">
      <alignment vertical="top" wrapText="1"/>
    </xf>
    <xf numFmtId="0" fontId="17" fillId="0" borderId="0" xfId="397" applyNumberFormat="1" applyFont="1" applyAlignment="1">
      <alignment wrapText="1"/>
    </xf>
    <xf numFmtId="0" fontId="16" fillId="0" borderId="28" xfId="397" applyBorder="1"/>
    <xf numFmtId="0" fontId="16" fillId="0" borderId="18" xfId="397" applyBorder="1"/>
    <xf numFmtId="0" fontId="16" fillId="0" borderId="27" xfId="397" applyBorder="1"/>
    <xf numFmtId="0" fontId="16" fillId="0" borderId="0" xfId="397" applyBorder="1"/>
    <xf numFmtId="3" fontId="17" fillId="0" borderId="106" xfId="397" applyNumberFormat="1" applyFont="1" applyFill="1" applyBorder="1"/>
    <xf numFmtId="0" fontId="17" fillId="0" borderId="18" xfId="397" applyFont="1" applyFill="1" applyBorder="1" applyAlignment="1">
      <alignment horizontal="right"/>
    </xf>
    <xf numFmtId="0" fontId="17" fillId="0" borderId="27" xfId="397" applyFont="1" applyFill="1" applyBorder="1"/>
    <xf numFmtId="0" fontId="16" fillId="0" borderId="20" xfId="397" applyBorder="1"/>
    <xf numFmtId="3" fontId="16" fillId="0" borderId="25" xfId="397" applyNumberFormat="1" applyFill="1" applyBorder="1"/>
    <xf numFmtId="0" fontId="17" fillId="0" borderId="0" xfId="397" applyFont="1" applyFill="1" applyBorder="1" applyAlignment="1">
      <alignment horizontal="right"/>
    </xf>
    <xf numFmtId="0" fontId="24" fillId="0" borderId="20" xfId="397" applyFont="1" applyFill="1" applyBorder="1" applyAlignment="1">
      <alignment horizontal="left" indent="2"/>
    </xf>
    <xf numFmtId="0" fontId="17" fillId="0" borderId="20" xfId="397" applyFont="1" applyFill="1" applyBorder="1" applyAlignment="1">
      <alignment horizontal="left" indent="1"/>
    </xf>
    <xf numFmtId="0" fontId="16" fillId="0" borderId="25" xfId="397" applyFill="1" applyBorder="1"/>
    <xf numFmtId="0" fontId="16" fillId="0" borderId="0" xfId="397" applyFill="1" applyBorder="1"/>
    <xf numFmtId="0" fontId="16" fillId="0" borderId="20" xfId="397" applyFont="1" applyFill="1" applyBorder="1"/>
    <xf numFmtId="0" fontId="16" fillId="0" borderId="102" xfId="397" applyFill="1" applyBorder="1"/>
    <xf numFmtId="0" fontId="16" fillId="0" borderId="101" xfId="397" applyFill="1" applyBorder="1"/>
    <xf numFmtId="0" fontId="17" fillId="0" borderId="100" xfId="397" applyFont="1" applyFill="1" applyBorder="1"/>
    <xf numFmtId="0" fontId="16" fillId="0" borderId="78" xfId="397" applyBorder="1"/>
    <xf numFmtId="0" fontId="16" fillId="0" borderId="81" xfId="397" applyBorder="1"/>
    <xf numFmtId="0" fontId="17" fillId="0" borderId="0" xfId="397" applyFont="1" applyFill="1" applyBorder="1"/>
    <xf numFmtId="2" fontId="17" fillId="0" borderId="85" xfId="397" applyNumberFormat="1" applyFont="1" applyFill="1" applyBorder="1"/>
    <xf numFmtId="2" fontId="17" fillId="0" borderId="83" xfId="397" applyNumberFormat="1" applyFont="1" applyFill="1" applyBorder="1"/>
    <xf numFmtId="4" fontId="17" fillId="0" borderId="84" xfId="397" applyNumberFormat="1" applyFont="1" applyFill="1" applyBorder="1"/>
    <xf numFmtId="3" fontId="17" fillId="0" borderId="0" xfId="397" applyNumberFormat="1" applyFont="1" applyFill="1" applyBorder="1" applyAlignment="1">
      <alignment horizontal="right"/>
    </xf>
    <xf numFmtId="3" fontId="17" fillId="0" borderId="84" xfId="397" applyNumberFormat="1" applyFont="1" applyFill="1" applyBorder="1"/>
    <xf numFmtId="0" fontId="17" fillId="0" borderId="0" xfId="397" applyFont="1" applyFill="1" applyBorder="1" applyAlignment="1">
      <alignment wrapText="1"/>
    </xf>
    <xf numFmtId="0" fontId="16" fillId="0" borderId="77" xfId="397" applyBorder="1"/>
    <xf numFmtId="0" fontId="16" fillId="0" borderId="87" xfId="397" applyBorder="1"/>
    <xf numFmtId="2" fontId="17" fillId="0" borderId="82" xfId="397" applyNumberFormat="1" applyFont="1" applyFill="1" applyBorder="1"/>
    <xf numFmtId="2" fontId="17" fillId="0" borderId="64" xfId="397" applyNumberFormat="1" applyFont="1" applyFill="1" applyBorder="1"/>
    <xf numFmtId="4" fontId="17" fillId="0" borderId="81" xfId="397" applyNumberFormat="1" applyFont="1" applyFill="1" applyBorder="1"/>
    <xf numFmtId="3" fontId="17" fillId="0" borderId="81" xfId="397" applyNumberFormat="1" applyFont="1" applyFill="1" applyBorder="1"/>
    <xf numFmtId="0" fontId="16" fillId="0" borderId="80" xfId="397" applyBorder="1"/>
    <xf numFmtId="2" fontId="16" fillId="0" borderId="80" xfId="397" applyNumberFormat="1" applyBorder="1"/>
    <xf numFmtId="0" fontId="16" fillId="0" borderId="122" xfId="397" applyFill="1" applyBorder="1"/>
    <xf numFmtId="0" fontId="17" fillId="0" borderId="123" xfId="397" applyFont="1" applyFill="1" applyBorder="1"/>
    <xf numFmtId="0" fontId="16" fillId="0" borderId="124" xfId="397" applyFill="1" applyBorder="1"/>
    <xf numFmtId="0" fontId="16" fillId="0" borderId="100" xfId="397" applyBorder="1"/>
    <xf numFmtId="3" fontId="16" fillId="0" borderId="0" xfId="397" applyNumberFormat="1"/>
    <xf numFmtId="0" fontId="16" fillId="0" borderId="28" xfId="397" applyFill="1" applyBorder="1"/>
    <xf numFmtId="0" fontId="16" fillId="0" borderId="78" xfId="397" applyFill="1" applyBorder="1"/>
    <xf numFmtId="2" fontId="16" fillId="0" borderId="86" xfId="397" applyNumberFormat="1" applyFill="1" applyBorder="1"/>
    <xf numFmtId="2" fontId="16" fillId="0" borderId="78" xfId="397" applyNumberFormat="1" applyFill="1" applyBorder="1"/>
    <xf numFmtId="0" fontId="16" fillId="0" borderId="18" xfId="397" applyFill="1" applyBorder="1"/>
    <xf numFmtId="3" fontId="16" fillId="0" borderId="78" xfId="397" applyNumberFormat="1" applyFill="1" applyBorder="1"/>
    <xf numFmtId="2" fontId="16" fillId="0" borderId="25" xfId="397" applyNumberFormat="1" applyFill="1" applyBorder="1"/>
    <xf numFmtId="4" fontId="17" fillId="0" borderId="81" xfId="397" applyNumberFormat="1" applyFont="1" applyFill="1" applyBorder="1" applyAlignment="1">
      <alignment horizontal="right"/>
    </xf>
    <xf numFmtId="4" fontId="17" fillId="0" borderId="25" xfId="397" applyNumberFormat="1" applyFont="1" applyFill="1" applyBorder="1" applyAlignment="1">
      <alignment horizontal="right"/>
    </xf>
    <xf numFmtId="2" fontId="17" fillId="0" borderId="81" xfId="397" applyNumberFormat="1" applyFont="1" applyFill="1" applyBorder="1"/>
    <xf numFmtId="3" fontId="17" fillId="0" borderId="89" xfId="397" applyNumberFormat="1" applyFont="1" applyFill="1" applyBorder="1"/>
    <xf numFmtId="0" fontId="17" fillId="0" borderId="20" xfId="397" applyFont="1" applyBorder="1" applyAlignment="1">
      <alignment horizontal="left"/>
    </xf>
    <xf numFmtId="2" fontId="16" fillId="0" borderId="82" xfId="397" applyNumberFormat="1" applyFill="1" applyBorder="1"/>
    <xf numFmtId="2" fontId="16" fillId="0" borderId="64" xfId="397" applyNumberFormat="1" applyFill="1" applyBorder="1"/>
    <xf numFmtId="4" fontId="16" fillId="0" borderId="81" xfId="397" applyNumberFormat="1" applyFill="1" applyBorder="1"/>
    <xf numFmtId="3" fontId="16" fillId="0" borderId="81" xfId="397" applyNumberFormat="1" applyFill="1" applyBorder="1"/>
    <xf numFmtId="3" fontId="17" fillId="0" borderId="81" xfId="397" applyNumberFormat="1" applyFont="1" applyBorder="1" applyAlignment="1"/>
    <xf numFmtId="0" fontId="17" fillId="28" borderId="0" xfId="397" applyFont="1" applyFill="1" applyBorder="1"/>
    <xf numFmtId="176" fontId="17" fillId="28" borderId="20" xfId="397" applyNumberFormat="1" applyFont="1" applyFill="1" applyBorder="1" applyAlignment="1">
      <alignment horizontal="left"/>
    </xf>
    <xf numFmtId="2" fontId="17" fillId="0" borderId="79" xfId="397" applyNumberFormat="1" applyFont="1" applyFill="1" applyBorder="1"/>
    <xf numFmtId="4" fontId="16" fillId="0" borderId="78" xfId="397" applyNumberFormat="1" applyFill="1" applyBorder="1"/>
    <xf numFmtId="10" fontId="17" fillId="0" borderId="0" xfId="397" applyNumberFormat="1" applyFont="1" applyFill="1" applyBorder="1"/>
    <xf numFmtId="214" fontId="17" fillId="0" borderId="82" xfId="397" applyNumberFormat="1" applyFont="1" applyFill="1" applyBorder="1"/>
    <xf numFmtId="4" fontId="16" fillId="0" borderId="81" xfId="397" applyNumberFormat="1" applyFont="1" applyFill="1" applyBorder="1"/>
    <xf numFmtId="214" fontId="16" fillId="0" borderId="81" xfId="397" applyNumberFormat="1" applyFill="1" applyBorder="1"/>
    <xf numFmtId="3" fontId="16" fillId="0" borderId="0" xfId="397" applyNumberFormat="1" applyFill="1" applyBorder="1"/>
    <xf numFmtId="2" fontId="16" fillId="0" borderId="125" xfId="397" applyNumberFormat="1" applyFill="1" applyBorder="1"/>
    <xf numFmtId="4" fontId="16" fillId="0" borderId="122" xfId="397" applyNumberFormat="1" applyFont="1" applyFill="1" applyBorder="1"/>
    <xf numFmtId="3" fontId="16" fillId="0" borderId="122" xfId="397" applyNumberFormat="1" applyFill="1" applyBorder="1"/>
    <xf numFmtId="0" fontId="16" fillId="0" borderId="20" xfId="397" applyFont="1" applyBorder="1" applyAlignment="1">
      <alignment horizontal="left"/>
    </xf>
    <xf numFmtId="2" fontId="16" fillId="0" borderId="79" xfId="397" applyNumberFormat="1" applyFont="1" applyFill="1" applyBorder="1"/>
    <xf numFmtId="0" fontId="16" fillId="0" borderId="0" xfId="397" applyFont="1" applyFill="1" applyBorder="1"/>
    <xf numFmtId="2" fontId="16" fillId="0" borderId="64" xfId="397" applyNumberFormat="1" applyFont="1" applyFill="1" applyBorder="1"/>
    <xf numFmtId="2" fontId="16" fillId="0" borderId="82" xfId="397" applyNumberFormat="1" applyFont="1" applyFill="1" applyBorder="1"/>
    <xf numFmtId="176" fontId="16" fillId="0" borderId="20" xfId="397" applyNumberFormat="1" applyFont="1" applyBorder="1" applyAlignment="1">
      <alignment horizontal="left"/>
    </xf>
    <xf numFmtId="0" fontId="17" fillId="0" borderId="25" xfId="397" applyFont="1" applyFill="1" applyBorder="1"/>
    <xf numFmtId="2" fontId="16" fillId="0" borderId="20" xfId="397" applyNumberFormat="1" applyFont="1" applyBorder="1" applyAlignment="1">
      <alignment horizontal="left"/>
    </xf>
    <xf numFmtId="4" fontId="16" fillId="0" borderId="0" xfId="397" applyNumberFormat="1"/>
    <xf numFmtId="0" fontId="16" fillId="0" borderId="82" xfId="397" applyFill="1" applyBorder="1"/>
    <xf numFmtId="0" fontId="17" fillId="0" borderId="64" xfId="397" applyFont="1" applyFill="1" applyBorder="1"/>
    <xf numFmtId="0" fontId="17" fillId="0" borderId="81" xfId="397" applyFont="1" applyFill="1" applyBorder="1"/>
    <xf numFmtId="0" fontId="17" fillId="0" borderId="125" xfId="397" applyFont="1" applyFill="1" applyBorder="1"/>
    <xf numFmtId="0" fontId="17" fillId="0" borderId="101" xfId="397" applyFont="1" applyFill="1" applyBorder="1"/>
    <xf numFmtId="0" fontId="16" fillId="0" borderId="79" xfId="397" applyFill="1" applyBorder="1"/>
    <xf numFmtId="0" fontId="17" fillId="0" borderId="78" xfId="397" applyFont="1" applyFill="1" applyBorder="1" applyAlignment="1">
      <alignment horizontal="center"/>
    </xf>
    <xf numFmtId="0" fontId="17" fillId="0" borderId="28" xfId="397" applyFont="1" applyFill="1" applyBorder="1" applyAlignment="1">
      <alignment horizontal="center"/>
    </xf>
    <xf numFmtId="0" fontId="17" fillId="0" borderId="18" xfId="397" applyFont="1" applyFill="1" applyBorder="1" applyAlignment="1">
      <alignment horizontal="center"/>
    </xf>
    <xf numFmtId="3" fontId="17" fillId="0" borderId="0" xfId="397" applyNumberFormat="1" applyFont="1" applyFill="1" applyBorder="1"/>
    <xf numFmtId="0" fontId="17" fillId="0" borderId="126" xfId="397" applyFont="1" applyFill="1" applyBorder="1" applyAlignment="1">
      <alignment horizontal="center"/>
    </xf>
    <xf numFmtId="0" fontId="17" fillId="0" borderId="125" xfId="397" applyFont="1" applyFill="1" applyBorder="1" applyAlignment="1">
      <alignment horizontal="center" wrapText="1"/>
    </xf>
    <xf numFmtId="0" fontId="17" fillId="0" borderId="102" xfId="397" applyFont="1" applyFill="1" applyBorder="1" applyAlignment="1">
      <alignment horizontal="center" wrapText="1"/>
    </xf>
    <xf numFmtId="0" fontId="17" fillId="0" borderId="122" xfId="397" applyFont="1" applyFill="1" applyBorder="1" applyAlignment="1">
      <alignment horizontal="center" wrapText="1"/>
    </xf>
    <xf numFmtId="0" fontId="17" fillId="0" borderId="101" xfId="397" applyFont="1" applyFill="1" applyBorder="1" applyAlignment="1">
      <alignment horizontal="center"/>
    </xf>
    <xf numFmtId="0" fontId="17" fillId="0" borderId="25" xfId="397" applyFont="1" applyBorder="1"/>
    <xf numFmtId="0" fontId="17" fillId="0" borderId="0" xfId="397" applyFont="1" applyBorder="1"/>
    <xf numFmtId="3" fontId="17" fillId="28" borderId="0" xfId="397" applyNumberFormat="1" applyFont="1" applyFill="1" applyBorder="1"/>
    <xf numFmtId="0" fontId="17" fillId="0" borderId="20" xfId="397" applyFont="1" applyBorder="1"/>
    <xf numFmtId="0" fontId="16" fillId="0" borderId="0" xfId="397" applyBorder="1" applyAlignment="1">
      <alignment horizontal="centerContinuous"/>
    </xf>
    <xf numFmtId="0" fontId="17" fillId="0" borderId="0" xfId="397" applyFont="1" applyBorder="1" applyAlignment="1">
      <alignment horizontal="centerContinuous"/>
    </xf>
    <xf numFmtId="0" fontId="16" fillId="0" borderId="0" xfId="397" applyNumberFormat="1"/>
    <xf numFmtId="0" fontId="16" fillId="0" borderId="25" xfId="397" applyFont="1" applyBorder="1" applyAlignment="1">
      <alignment horizontal="left" wrapText="1"/>
    </xf>
    <xf numFmtId="0" fontId="16" fillId="0" borderId="0" xfId="397" applyFont="1" applyBorder="1" applyAlignment="1">
      <alignment horizontal="left" wrapText="1"/>
    </xf>
    <xf numFmtId="49" fontId="74" fillId="0" borderId="20" xfId="397" quotePrefix="1" applyNumberFormat="1" applyFont="1" applyBorder="1"/>
    <xf numFmtId="0" fontId="16" fillId="0" borderId="28" xfId="397" applyFont="1" applyBorder="1" applyAlignment="1">
      <alignment horizontal="left" wrapText="1"/>
    </xf>
    <xf numFmtId="0" fontId="16" fillId="0" borderId="18" xfId="397" applyFont="1" applyBorder="1" applyAlignment="1">
      <alignment horizontal="left" wrapText="1"/>
    </xf>
    <xf numFmtId="0" fontId="16" fillId="0" borderId="27" xfId="397" applyFont="1" applyBorder="1" applyAlignment="1">
      <alignment horizontal="left" wrapText="1"/>
    </xf>
    <xf numFmtId="0" fontId="17" fillId="0" borderId="0" xfId="397" applyFont="1" applyFill="1" applyBorder="1" applyAlignment="1">
      <alignment horizontal="centerContinuous"/>
    </xf>
    <xf numFmtId="0" fontId="16" fillId="0" borderId="20" xfId="397" applyFill="1" applyBorder="1"/>
    <xf numFmtId="0" fontId="37" fillId="0" borderId="0" xfId="397" applyFont="1" applyFill="1" applyBorder="1" applyAlignment="1">
      <alignment horizontal="left"/>
    </xf>
    <xf numFmtId="0" fontId="74" fillId="0" borderId="0" xfId="397" applyFont="1" applyFill="1" applyBorder="1" applyAlignment="1">
      <alignment horizontal="left"/>
    </xf>
    <xf numFmtId="0" fontId="74" fillId="0" borderId="20" xfId="397" applyFont="1" applyBorder="1"/>
    <xf numFmtId="0" fontId="16" fillId="0" borderId="102" xfId="397" applyBorder="1"/>
    <xf numFmtId="0" fontId="16" fillId="0" borderId="101" xfId="397" applyBorder="1"/>
    <xf numFmtId="0" fontId="37" fillId="0" borderId="101" xfId="397" applyFont="1" applyFill="1" applyBorder="1" applyAlignment="1">
      <alignment horizontal="left"/>
    </xf>
    <xf numFmtId="0" fontId="74" fillId="0" borderId="100" xfId="397" applyFont="1" applyBorder="1"/>
    <xf numFmtId="0" fontId="17" fillId="0" borderId="27" xfId="397" applyFont="1" applyFill="1" applyBorder="1" applyAlignment="1">
      <alignment horizontal="left" indent="1"/>
    </xf>
    <xf numFmtId="3" fontId="17" fillId="0" borderId="81" xfId="397" applyNumberFormat="1" applyFont="1" applyFill="1" applyBorder="1" applyAlignment="1">
      <alignment horizontal="right"/>
    </xf>
    <xf numFmtId="0" fontId="17" fillId="0" borderId="18" xfId="397" applyFont="1" applyFill="1" applyBorder="1"/>
    <xf numFmtId="0" fontId="16" fillId="0" borderId="20" xfId="397" applyFont="1" applyBorder="1" applyAlignment="1">
      <alignment horizontal="left" wrapText="1"/>
    </xf>
    <xf numFmtId="3" fontId="16" fillId="0" borderId="0" xfId="397" applyNumberFormat="1" applyFill="1"/>
    <xf numFmtId="3" fontId="16" fillId="0" borderId="0" xfId="397" applyNumberFormat="1" applyBorder="1"/>
    <xf numFmtId="49" fontId="74" fillId="0" borderId="0" xfId="397" quotePrefix="1" applyNumberFormat="1" applyFont="1" applyBorder="1"/>
    <xf numFmtId="0" fontId="16" fillId="0" borderId="0" xfId="397" applyFill="1"/>
    <xf numFmtId="0" fontId="16" fillId="0" borderId="88" xfId="397" applyBorder="1"/>
    <xf numFmtId="2" fontId="17" fillId="0" borderId="80" xfId="397" applyNumberFormat="1" applyFont="1" applyFill="1" applyBorder="1"/>
    <xf numFmtId="2" fontId="16" fillId="0" borderId="102" xfId="397" applyNumberFormat="1" applyFill="1" applyBorder="1"/>
    <xf numFmtId="4" fontId="17" fillId="0" borderId="122" xfId="397" applyNumberFormat="1" applyFont="1" applyFill="1" applyBorder="1" applyAlignment="1">
      <alignment horizontal="right"/>
    </xf>
    <xf numFmtId="2" fontId="17" fillId="0" borderId="123" xfId="397" applyNumberFormat="1" applyFont="1" applyFill="1" applyBorder="1"/>
    <xf numFmtId="4" fontId="17" fillId="0" borderId="101" xfId="397" applyNumberFormat="1" applyFont="1" applyFill="1" applyBorder="1" applyAlignment="1">
      <alignment horizontal="right"/>
    </xf>
    <xf numFmtId="2" fontId="17" fillId="0" borderId="122" xfId="397" applyNumberFormat="1" applyFont="1" applyFill="1" applyBorder="1"/>
    <xf numFmtId="3" fontId="17" fillId="0" borderId="101" xfId="397" applyNumberFormat="1" applyFont="1" applyFill="1" applyBorder="1" applyAlignment="1">
      <alignment horizontal="right"/>
    </xf>
    <xf numFmtId="3" fontId="17" fillId="0" borderId="122" xfId="397" applyNumberFormat="1" applyFont="1" applyFill="1" applyBorder="1"/>
    <xf numFmtId="0" fontId="17" fillId="0" borderId="101" xfId="397" applyFont="1" applyFill="1" applyBorder="1" applyAlignment="1">
      <alignment horizontal="right"/>
    </xf>
    <xf numFmtId="0" fontId="17" fillId="0" borderId="100" xfId="397" applyFont="1" applyBorder="1" applyAlignment="1">
      <alignment horizontal="left"/>
    </xf>
    <xf numFmtId="2" fontId="16" fillId="0" borderId="28" xfId="397" applyNumberFormat="1" applyFill="1" applyBorder="1"/>
    <xf numFmtId="4" fontId="17" fillId="0" borderId="78" xfId="397" applyNumberFormat="1" applyFont="1" applyFill="1" applyBorder="1" applyAlignment="1">
      <alignment horizontal="right"/>
    </xf>
    <xf numFmtId="2" fontId="17" fillId="0" borderId="77" xfId="397" applyNumberFormat="1" applyFont="1" applyFill="1" applyBorder="1"/>
    <xf numFmtId="4" fontId="17" fillId="0" borderId="18" xfId="397" applyNumberFormat="1" applyFont="1" applyFill="1" applyBorder="1" applyAlignment="1">
      <alignment horizontal="right"/>
    </xf>
    <xf numFmtId="2" fontId="17" fillId="0" borderId="78" xfId="397" applyNumberFormat="1" applyFont="1" applyFill="1" applyBorder="1"/>
    <xf numFmtId="3" fontId="17" fillId="0" borderId="18" xfId="397" applyNumberFormat="1" applyFont="1" applyFill="1" applyBorder="1" applyAlignment="1">
      <alignment horizontal="right"/>
    </xf>
    <xf numFmtId="3" fontId="17" fillId="0" borderId="78" xfId="397" applyNumberFormat="1" applyFont="1" applyFill="1" applyBorder="1"/>
    <xf numFmtId="0" fontId="17" fillId="0" borderId="27" xfId="397" applyFont="1" applyBorder="1" applyAlignment="1">
      <alignment horizontal="left"/>
    </xf>
    <xf numFmtId="2" fontId="16" fillId="0" borderId="79" xfId="397" applyNumberFormat="1" applyFill="1" applyBorder="1"/>
    <xf numFmtId="2" fontId="16" fillId="0" borderId="80" xfId="397" applyNumberFormat="1" applyFill="1" applyBorder="1"/>
    <xf numFmtId="0" fontId="17" fillId="0" borderId="0" xfId="397" applyFont="1" applyFill="1"/>
    <xf numFmtId="0" fontId="17" fillId="28" borderId="0" xfId="397" applyFont="1" applyFill="1" applyBorder="1" applyAlignment="1">
      <alignment vertical="top" wrapText="1"/>
    </xf>
    <xf numFmtId="2" fontId="16" fillId="0" borderId="77" xfId="397" applyNumberFormat="1" applyFill="1" applyBorder="1"/>
    <xf numFmtId="10" fontId="17" fillId="0" borderId="0" xfId="397" applyNumberFormat="1" applyFont="1" applyFill="1"/>
    <xf numFmtId="2" fontId="16" fillId="0" borderId="123" xfId="397" applyNumberFormat="1" applyFill="1" applyBorder="1"/>
    <xf numFmtId="2" fontId="16" fillId="0" borderId="0" xfId="397" applyNumberFormat="1" applyFill="1"/>
    <xf numFmtId="0" fontId="16" fillId="0" borderId="0" xfId="397" applyFont="1" applyFill="1"/>
    <xf numFmtId="2" fontId="16" fillId="0" borderId="80" xfId="397" applyNumberFormat="1" applyFont="1" applyFill="1" applyBorder="1"/>
    <xf numFmtId="0" fontId="17" fillId="0" borderId="80" xfId="397" applyFont="1" applyFill="1" applyBorder="1"/>
    <xf numFmtId="0" fontId="17" fillId="0" borderId="77" xfId="397" applyFont="1" applyFill="1" applyBorder="1" applyAlignment="1">
      <alignment horizontal="center"/>
    </xf>
    <xf numFmtId="0" fontId="17" fillId="0" borderId="123" xfId="397" applyFont="1" applyFill="1" applyBorder="1" applyAlignment="1">
      <alignment horizontal="center" wrapText="1"/>
    </xf>
    <xf numFmtId="0" fontId="17" fillId="0" borderId="101" xfId="397" applyFont="1" applyFill="1" applyBorder="1" applyAlignment="1">
      <alignment horizontal="center" wrapText="1"/>
    </xf>
    <xf numFmtId="3" fontId="17" fillId="28" borderId="0" xfId="397" applyNumberFormat="1" applyFont="1" applyFill="1"/>
    <xf numFmtId="0" fontId="16" fillId="0" borderId="0" xfId="397" applyAlignment="1">
      <alignment horizontal="centerContinuous"/>
    </xf>
    <xf numFmtId="0" fontId="17" fillId="0" borderId="0" xfId="397" applyFont="1" applyAlignment="1">
      <alignment horizontal="centerContinuous"/>
    </xf>
    <xf numFmtId="0" fontId="74" fillId="0" borderId="0" xfId="397" applyFont="1" applyBorder="1"/>
    <xf numFmtId="0" fontId="17" fillId="0" borderId="0" xfId="397" applyFont="1" applyBorder="1" applyAlignment="1">
      <alignment wrapText="1"/>
    </xf>
    <xf numFmtId="177" fontId="16" fillId="0" borderId="0" xfId="84" applyNumberFormat="1"/>
    <xf numFmtId="0" fontId="16" fillId="0" borderId="34" xfId="113" applyFont="1" applyFill="1" applyBorder="1"/>
    <xf numFmtId="3" fontId="17" fillId="0" borderId="19" xfId="113" applyNumberFormat="1" applyFont="1" applyFill="1" applyBorder="1"/>
    <xf numFmtId="174" fontId="16" fillId="0" borderId="36" xfId="113" applyNumberFormat="1" applyFont="1" applyFill="1" applyBorder="1"/>
    <xf numFmtId="174" fontId="16" fillId="0" borderId="63" xfId="113" applyNumberFormat="1" applyFont="1" applyFill="1" applyBorder="1"/>
    <xf numFmtId="174" fontId="17" fillId="0" borderId="28" xfId="113" applyNumberFormat="1" applyFont="1" applyFill="1" applyBorder="1"/>
    <xf numFmtId="174" fontId="12" fillId="0" borderId="5" xfId="113" applyNumberFormat="1" applyFont="1" applyFill="1" applyBorder="1"/>
    <xf numFmtId="0" fontId="12" fillId="0" borderId="63" xfId="113" applyFont="1" applyFill="1" applyBorder="1"/>
    <xf numFmtId="0" fontId="16" fillId="0" borderId="91" xfId="113" applyFont="1" applyFill="1" applyBorder="1"/>
    <xf numFmtId="3" fontId="17" fillId="0" borderId="91" xfId="113" applyNumberFormat="1" applyFont="1" applyFill="1" applyBorder="1"/>
    <xf numFmtId="174" fontId="16" fillId="0" borderId="28" xfId="113" applyNumberFormat="1" applyFont="1" applyFill="1" applyBorder="1"/>
    <xf numFmtId="3" fontId="17" fillId="0" borderId="30" xfId="113" applyNumberFormat="1" applyFont="1" applyFill="1" applyBorder="1"/>
    <xf numFmtId="0" fontId="12" fillId="0" borderId="19" xfId="113" applyFont="1" applyFill="1" applyBorder="1"/>
    <xf numFmtId="174" fontId="17" fillId="0" borderId="34" xfId="113" applyNumberFormat="1" applyFont="1" applyFill="1" applyBorder="1" applyAlignment="1">
      <alignment horizontal="right"/>
    </xf>
    <xf numFmtId="0" fontId="12" fillId="0" borderId="26" xfId="113" applyFont="1" applyFill="1" applyBorder="1"/>
    <xf numFmtId="0" fontId="12" fillId="0" borderId="24" xfId="113" applyFont="1" applyFill="1" applyBorder="1"/>
    <xf numFmtId="0" fontId="12" fillId="0" borderId="0" xfId="113" applyFont="1" applyFill="1" applyBorder="1"/>
    <xf numFmtId="0" fontId="12" fillId="0" borderId="25" xfId="113" applyFont="1" applyFill="1" applyBorder="1"/>
    <xf numFmtId="0" fontId="16" fillId="0" borderId="19" xfId="88" applyFont="1" applyFill="1" applyBorder="1" applyAlignment="1" applyProtection="1">
      <alignment vertical="center"/>
    </xf>
    <xf numFmtId="200" fontId="16" fillId="0" borderId="19" xfId="114" applyNumberFormat="1" applyFont="1" applyFill="1" applyBorder="1" applyAlignment="1" applyProtection="1">
      <alignment vertical="center"/>
    </xf>
    <xf numFmtId="0" fontId="74" fillId="0" borderId="23" xfId="113" applyFont="1" applyFill="1" applyBorder="1"/>
    <xf numFmtId="0" fontId="37" fillId="0" borderId="26" xfId="113" applyFont="1" applyFill="1" applyBorder="1" applyAlignment="1">
      <alignment horizontal="left"/>
    </xf>
    <xf numFmtId="0" fontId="16" fillId="0" borderId="26" xfId="113" applyFont="1" applyFill="1" applyBorder="1"/>
    <xf numFmtId="0" fontId="16" fillId="0" borderId="24" xfId="113" applyFont="1" applyFill="1" applyBorder="1"/>
    <xf numFmtId="0" fontId="16" fillId="0" borderId="0" xfId="113" applyFont="1" applyFill="1"/>
    <xf numFmtId="0" fontId="74" fillId="0" borderId="20" xfId="113" applyFont="1" applyFill="1" applyBorder="1" applyAlignment="1">
      <alignment horizontal="left"/>
    </xf>
    <xf numFmtId="0" fontId="37" fillId="0" borderId="0" xfId="113" applyFont="1" applyFill="1" applyBorder="1" applyAlignment="1">
      <alignment horizontal="left"/>
    </xf>
    <xf numFmtId="0" fontId="16" fillId="0" borderId="0" xfId="113" applyFont="1" applyFill="1" applyBorder="1"/>
    <xf numFmtId="0" fontId="16" fillId="0" borderId="25" xfId="113" applyFont="1" applyFill="1" applyBorder="1"/>
    <xf numFmtId="49" fontId="74" fillId="0" borderId="20" xfId="113" quotePrefix="1" applyNumberFormat="1" applyFont="1" applyFill="1" applyBorder="1"/>
    <xf numFmtId="0" fontId="16" fillId="0" borderId="20" xfId="113" applyFont="1" applyFill="1" applyBorder="1"/>
    <xf numFmtId="0" fontId="17" fillId="0" borderId="20" xfId="113" applyFont="1" applyFill="1" applyBorder="1"/>
    <xf numFmtId="0" fontId="16" fillId="0" borderId="0" xfId="113" applyFont="1" applyFill="1" applyBorder="1" applyAlignment="1">
      <alignment wrapText="1"/>
    </xf>
    <xf numFmtId="0" fontId="16" fillId="0" borderId="25" xfId="113" applyFont="1" applyFill="1" applyBorder="1" applyAlignment="1">
      <alignment wrapText="1"/>
    </xf>
    <xf numFmtId="0" fontId="16" fillId="0" borderId="0" xfId="113" applyFont="1" applyFill="1" applyAlignment="1">
      <alignment wrapText="1"/>
    </xf>
    <xf numFmtId="0" fontId="118" fillId="0" borderId="20" xfId="113" applyFill="1" applyBorder="1" applyAlignment="1">
      <alignment vertical="center"/>
    </xf>
    <xf numFmtId="0" fontId="118" fillId="0" borderId="0" xfId="113" applyFill="1" applyAlignment="1">
      <alignment vertical="center" wrapText="1"/>
    </xf>
    <xf numFmtId="0" fontId="16" fillId="0" borderId="18" xfId="113" applyFont="1" applyFill="1" applyBorder="1"/>
    <xf numFmtId="0" fontId="16" fillId="0" borderId="28" xfId="113" applyFont="1" applyFill="1" applyBorder="1"/>
    <xf numFmtId="0" fontId="0" fillId="0" borderId="0" xfId="0" applyAlignment="1">
      <alignment wrapText="1"/>
    </xf>
    <xf numFmtId="0" fontId="17" fillId="37" borderId="0" xfId="115" applyFont="1" applyFill="1" applyBorder="1" applyAlignment="1">
      <alignment horizontal="left" vertical="center"/>
    </xf>
    <xf numFmtId="0" fontId="17" fillId="37" borderId="0" xfId="115" applyFont="1" applyFill="1" applyBorder="1" applyAlignment="1">
      <alignment horizontal="left" vertical="center" wrapText="1"/>
    </xf>
    <xf numFmtId="0" fontId="74" fillId="37" borderId="0" xfId="115" applyFont="1" applyFill="1" applyBorder="1" applyAlignment="1">
      <alignment horizontal="left" vertical="center"/>
    </xf>
    <xf numFmtId="0" fontId="15" fillId="0" borderId="0" xfId="91" applyFont="1" applyFill="1" applyBorder="1" applyAlignment="1">
      <alignment wrapText="1"/>
    </xf>
    <xf numFmtId="0" fontId="110" fillId="0" borderId="0" xfId="0" applyFont="1" applyFill="1" applyBorder="1" applyAlignment="1">
      <alignment vertical="top"/>
    </xf>
    <xf numFmtId="0" fontId="0" fillId="0" borderId="0" xfId="0" applyFill="1" applyBorder="1" applyAlignment="1"/>
    <xf numFmtId="0" fontId="17" fillId="0" borderId="0" xfId="0" applyFont="1" applyFill="1" applyBorder="1" applyAlignment="1"/>
    <xf numFmtId="0" fontId="14" fillId="0" borderId="0" xfId="0" applyFont="1" applyFill="1" applyBorder="1" applyAlignment="1">
      <alignment vertical="top"/>
    </xf>
    <xf numFmtId="0" fontId="14" fillId="0" borderId="0" xfId="0" applyFont="1" applyBorder="1" applyAlignment="1">
      <alignment wrapText="1"/>
    </xf>
    <xf numFmtId="4" fontId="6" fillId="38" borderId="103" xfId="84" applyNumberFormat="1" applyFont="1" applyFill="1" applyBorder="1" applyAlignment="1">
      <alignment horizontal="center"/>
    </xf>
    <xf numFmtId="0" fontId="6" fillId="37" borderId="103" xfId="84" applyFont="1" applyFill="1" applyBorder="1" applyAlignment="1">
      <alignment horizontal="center" vertical="center"/>
    </xf>
    <xf numFmtId="2" fontId="6" fillId="38" borderId="103" xfId="84" applyNumberFormat="1" applyFont="1" applyFill="1" applyBorder="1" applyAlignment="1">
      <alignment horizontal="center"/>
    </xf>
    <xf numFmtId="4" fontId="6" fillId="34" borderId="103" xfId="85" applyNumberFormat="1" applyFont="1" applyFill="1" applyBorder="1" applyProtection="1">
      <protection locked="0"/>
    </xf>
    <xf numFmtId="0" fontId="6" fillId="34" borderId="103" xfId="84" applyFont="1" applyFill="1" applyBorder="1" applyProtection="1">
      <protection locked="0"/>
    </xf>
    <xf numFmtId="2" fontId="6" fillId="38" borderId="103" xfId="84" applyNumberFormat="1" applyFont="1" applyFill="1" applyBorder="1" applyAlignment="1">
      <alignment horizontal="center" vertical="center"/>
    </xf>
    <xf numFmtId="0" fontId="6" fillId="38" borderId="103" xfId="84" applyFont="1" applyFill="1" applyBorder="1" applyAlignment="1">
      <alignment horizontal="center"/>
    </xf>
    <xf numFmtId="0" fontId="6" fillId="37" borderId="103" xfId="84" applyFont="1" applyFill="1" applyBorder="1" applyAlignment="1">
      <alignment horizontal="center"/>
    </xf>
    <xf numFmtId="0" fontId="130" fillId="37" borderId="0" xfId="84" applyFont="1" applyFill="1" applyBorder="1" applyAlignment="1">
      <alignment horizontal="center"/>
    </xf>
    <xf numFmtId="0" fontId="74" fillId="37" borderId="0" xfId="115" applyFont="1" applyFill="1" applyBorder="1"/>
    <xf numFmtId="168" fontId="130" fillId="37" borderId="0" xfId="84" applyNumberFormat="1" applyFont="1" applyFill="1" applyBorder="1"/>
    <xf numFmtId="249" fontId="16" fillId="34" borderId="103" xfId="354" applyNumberFormat="1" applyFont="1" applyFill="1" applyBorder="1"/>
    <xf numFmtId="167" fontId="16" fillId="34" borderId="103" xfId="354" applyFont="1" applyFill="1" applyBorder="1"/>
    <xf numFmtId="0" fontId="17" fillId="37" borderId="101" xfId="0" applyFont="1" applyFill="1" applyBorder="1"/>
    <xf numFmtId="0" fontId="74" fillId="37" borderId="0" xfId="0" applyFont="1" applyFill="1" applyBorder="1"/>
    <xf numFmtId="0" fontId="16" fillId="37" borderId="0" xfId="0" applyFont="1" applyFill="1" applyBorder="1" applyAlignment="1">
      <alignment horizontal="left" wrapText="1"/>
    </xf>
    <xf numFmtId="4" fontId="6" fillId="0" borderId="103" xfId="85" applyNumberFormat="1" applyFont="1" applyFill="1" applyBorder="1" applyProtection="1">
      <protection locked="0"/>
    </xf>
    <xf numFmtId="168" fontId="16" fillId="38" borderId="103" xfId="36" applyNumberFormat="1" applyFont="1" applyFill="1" applyBorder="1"/>
    <xf numFmtId="175" fontId="42" fillId="26" borderId="0" xfId="63" applyFont="1" applyFill="1" applyBorder="1" applyProtection="1"/>
    <xf numFmtId="198" fontId="42" fillId="26" borderId="0" xfId="63" applyNumberFormat="1" applyFill="1" applyBorder="1"/>
    <xf numFmtId="196" fontId="42" fillId="26" borderId="0" xfId="63" applyNumberFormat="1" applyFont="1" applyFill="1" applyBorder="1" applyAlignment="1">
      <alignment horizontal="left"/>
    </xf>
    <xf numFmtId="172" fontId="165" fillId="36" borderId="121" xfId="0" applyNumberFormat="1" applyFont="1" applyFill="1" applyBorder="1"/>
    <xf numFmtId="172" fontId="165" fillId="36" borderId="0" xfId="0" applyNumberFormat="1" applyFont="1" applyFill="1"/>
    <xf numFmtId="175" fontId="42" fillId="26" borderId="0" xfId="63" applyFill="1" applyBorder="1" applyProtection="1"/>
    <xf numFmtId="196" fontId="42" fillId="26" borderId="0" xfId="63" applyNumberFormat="1" applyFill="1" applyBorder="1"/>
    <xf numFmtId="175" fontId="42" fillId="26" borderId="138" xfId="63" applyFill="1" applyBorder="1"/>
    <xf numFmtId="247" fontId="16" fillId="0" borderId="119" xfId="0" applyNumberFormat="1" applyFont="1" applyBorder="1"/>
    <xf numFmtId="247" fontId="17" fillId="0" borderId="119" xfId="0" applyNumberFormat="1" applyFont="1" applyBorder="1"/>
    <xf numFmtId="3" fontId="16" fillId="0" borderId="0" xfId="113" applyNumberFormat="1" applyFont="1" applyFill="1" applyBorder="1"/>
    <xf numFmtId="3" fontId="12" fillId="39" borderId="0" xfId="113" applyNumberFormat="1" applyFont="1" applyFill="1"/>
    <xf numFmtId="3" fontId="16" fillId="33" borderId="19" xfId="113" applyNumberFormat="1" applyFont="1" applyFill="1" applyBorder="1"/>
    <xf numFmtId="2" fontId="0" fillId="0" borderId="0" xfId="0" applyNumberFormat="1"/>
    <xf numFmtId="0" fontId="0" fillId="0" borderId="0" xfId="0" applyFont="1"/>
    <xf numFmtId="0" fontId="13" fillId="0" borderId="0" xfId="0" quotePrefix="1" applyFont="1"/>
    <xf numFmtId="168" fontId="42" fillId="26" borderId="25" xfId="35" applyNumberFormat="1" applyFont="1" applyFill="1" applyBorder="1"/>
    <xf numFmtId="175" fontId="49" fillId="26" borderId="137" xfId="63" applyFont="1" applyFill="1" applyBorder="1" applyAlignment="1">
      <alignment horizontal="right"/>
    </xf>
    <xf numFmtId="175" fontId="42" fillId="26" borderId="138" xfId="63" applyNumberFormat="1" applyFont="1" applyFill="1" applyBorder="1"/>
    <xf numFmtId="175" fontId="42" fillId="26" borderId="156" xfId="63" applyFont="1" applyFill="1" applyBorder="1"/>
    <xf numFmtId="175" fontId="49" fillId="26" borderId="25" xfId="63" applyFont="1" applyFill="1" applyBorder="1" applyAlignment="1">
      <alignment horizontal="right"/>
    </xf>
    <xf numFmtId="175" fontId="49" fillId="26" borderId="19" xfId="63" applyNumberFormat="1" applyFont="1" applyFill="1" applyBorder="1"/>
    <xf numFmtId="9" fontId="42" fillId="26" borderId="22" xfId="100" applyFont="1" applyFill="1" applyBorder="1"/>
    <xf numFmtId="175" fontId="42" fillId="0" borderId="0" xfId="63" applyFill="1" applyBorder="1"/>
    <xf numFmtId="175" fontId="42" fillId="26" borderId="0" xfId="63" applyFill="1"/>
    <xf numFmtId="175" fontId="42" fillId="26" borderId="0" xfId="63" applyFill="1" applyBorder="1"/>
    <xf numFmtId="175" fontId="42" fillId="0" borderId="0" xfId="63" applyNumberFormat="1" applyFill="1" applyBorder="1"/>
    <xf numFmtId="175" fontId="49" fillId="26" borderId="22" xfId="63" applyFont="1" applyFill="1" applyBorder="1" applyAlignment="1">
      <alignment wrapText="1"/>
    </xf>
    <xf numFmtId="165" fontId="16" fillId="38" borderId="103" xfId="354" applyNumberFormat="1" applyFont="1" applyFill="1" applyBorder="1"/>
    <xf numFmtId="165" fontId="17" fillId="38" borderId="65" xfId="354" applyNumberFormat="1" applyFont="1" applyFill="1" applyBorder="1"/>
    <xf numFmtId="165" fontId="17" fillId="38" borderId="103" xfId="354" applyNumberFormat="1" applyFont="1" applyFill="1" applyBorder="1"/>
    <xf numFmtId="165" fontId="0" fillId="0" borderId="103" xfId="354" applyNumberFormat="1" applyFont="1" applyFill="1" applyBorder="1"/>
    <xf numFmtId="0" fontId="17" fillId="26" borderId="45" xfId="0" quotePrefix="1" applyFont="1" applyFill="1" applyBorder="1" applyAlignment="1">
      <alignment horizontal="left" wrapText="1"/>
    </xf>
    <xf numFmtId="0" fontId="17" fillId="26" borderId="0" xfId="0" quotePrefix="1" applyFont="1" applyFill="1" applyBorder="1" applyAlignment="1">
      <alignment horizontal="left" wrapText="1"/>
    </xf>
    <xf numFmtId="0" fontId="17" fillId="26" borderId="46" xfId="0" quotePrefix="1" applyFont="1" applyFill="1" applyBorder="1" applyAlignment="1">
      <alignment horizontal="left" wrapText="1"/>
    </xf>
    <xf numFmtId="0" fontId="17" fillId="26" borderId="47" xfId="0" quotePrefix="1" applyFont="1" applyFill="1" applyBorder="1" applyAlignment="1">
      <alignment horizontal="left" wrapText="1"/>
    </xf>
    <xf numFmtId="0" fontId="17" fillId="26" borderId="33" xfId="0" quotePrefix="1" applyFont="1" applyFill="1" applyBorder="1" applyAlignment="1">
      <alignment horizontal="left" wrapText="1"/>
    </xf>
    <xf numFmtId="0" fontId="17" fillId="26" borderId="48" xfId="0" quotePrefix="1" applyFont="1" applyFill="1" applyBorder="1" applyAlignment="1">
      <alignment horizontal="left" wrapText="1"/>
    </xf>
    <xf numFmtId="0" fontId="17" fillId="26" borderId="29" xfId="0" applyFont="1" applyFill="1" applyBorder="1" applyAlignment="1">
      <alignment horizontal="left" wrapText="1"/>
    </xf>
    <xf numFmtId="0" fontId="17" fillId="26" borderId="43" xfId="0" applyFont="1" applyFill="1" applyBorder="1" applyAlignment="1">
      <alignment horizontal="left" wrapText="1"/>
    </xf>
    <xf numFmtId="0" fontId="17" fillId="26" borderId="44" xfId="0" applyFont="1" applyFill="1" applyBorder="1" applyAlignment="1">
      <alignment horizontal="left" wrapText="1"/>
    </xf>
    <xf numFmtId="0" fontId="17" fillId="26" borderId="45" xfId="0" applyFont="1" applyFill="1" applyBorder="1" applyAlignment="1">
      <alignment horizontal="left" wrapText="1"/>
    </xf>
    <xf numFmtId="0" fontId="17" fillId="26" borderId="0" xfId="0" applyFont="1" applyFill="1" applyBorder="1" applyAlignment="1">
      <alignment horizontal="left" wrapText="1"/>
    </xf>
    <xf numFmtId="0" fontId="17" fillId="26" borderId="46" xfId="0" applyFont="1" applyFill="1" applyBorder="1" applyAlignment="1">
      <alignment horizontal="left" wrapText="1"/>
    </xf>
    <xf numFmtId="0" fontId="17" fillId="0" borderId="0" xfId="0" applyFont="1" applyAlignment="1">
      <alignment horizontal="center"/>
    </xf>
    <xf numFmtId="0" fontId="12" fillId="0" borderId="20" xfId="113" applyFont="1" applyFill="1" applyBorder="1" applyAlignment="1">
      <alignment vertical="center" wrapText="1"/>
    </xf>
    <xf numFmtId="0" fontId="118" fillId="0" borderId="0" xfId="113" applyFill="1" applyAlignment="1">
      <alignment vertical="center" wrapText="1"/>
    </xf>
    <xf numFmtId="0" fontId="118" fillId="0" borderId="20" xfId="113" applyFill="1" applyBorder="1" applyAlignment="1">
      <alignment vertical="center" wrapText="1"/>
    </xf>
    <xf numFmtId="0" fontId="17" fillId="35" borderId="21" xfId="113" applyFont="1" applyFill="1" applyBorder="1" applyAlignment="1">
      <alignment horizontal="left"/>
    </xf>
    <xf numFmtId="0" fontId="17" fillId="35" borderId="8" xfId="113" applyFont="1" applyFill="1" applyBorder="1" applyAlignment="1">
      <alignment horizontal="left"/>
    </xf>
    <xf numFmtId="0" fontId="17" fillId="35" borderId="34" xfId="113" applyFont="1" applyFill="1" applyBorder="1" applyAlignment="1">
      <alignment horizontal="left"/>
    </xf>
    <xf numFmtId="0" fontId="17" fillId="35" borderId="32" xfId="113" applyFont="1" applyFill="1" applyBorder="1" applyAlignment="1">
      <alignment horizontal="center" wrapText="1"/>
    </xf>
    <xf numFmtId="0" fontId="118" fillId="35" borderId="30" xfId="113" applyFill="1" applyBorder="1" applyAlignment="1">
      <alignment horizontal="center" wrapText="1"/>
    </xf>
    <xf numFmtId="0" fontId="11" fillId="39" borderId="20" xfId="0" applyFont="1" applyFill="1" applyBorder="1" applyAlignment="1">
      <alignment vertical="center" wrapText="1"/>
    </xf>
    <xf numFmtId="0" fontId="0" fillId="39" borderId="0" xfId="0" applyFill="1" applyAlignment="1">
      <alignment vertical="center" wrapText="1"/>
    </xf>
    <xf numFmtId="0" fontId="0" fillId="39" borderId="20" xfId="0" applyFill="1" applyBorder="1" applyAlignment="1">
      <alignment vertical="center" wrapText="1"/>
    </xf>
    <xf numFmtId="0" fontId="17" fillId="28" borderId="21" xfId="84" applyFont="1" applyFill="1" applyBorder="1" applyAlignment="1">
      <alignment horizontal="center"/>
    </xf>
    <xf numFmtId="0" fontId="17" fillId="28" borderId="8" xfId="84" applyFont="1" applyFill="1" applyBorder="1" applyAlignment="1">
      <alignment horizontal="center"/>
    </xf>
    <xf numFmtId="0" fontId="17" fillId="28" borderId="34" xfId="84" applyFont="1" applyFill="1" applyBorder="1" applyAlignment="1">
      <alignment horizontal="center"/>
    </xf>
    <xf numFmtId="0" fontId="17" fillId="35" borderId="21" xfId="84" applyFont="1" applyFill="1" applyBorder="1" applyAlignment="1">
      <alignment horizontal="center"/>
    </xf>
    <xf numFmtId="0" fontId="17" fillId="35" borderId="8" xfId="84" applyFont="1" applyFill="1" applyBorder="1" applyAlignment="1">
      <alignment horizontal="center"/>
    </xf>
    <xf numFmtId="0" fontId="17" fillId="35" borderId="34" xfId="84" applyFont="1" applyFill="1" applyBorder="1" applyAlignment="1">
      <alignment horizontal="center"/>
    </xf>
    <xf numFmtId="0" fontId="115" fillId="0" borderId="0" xfId="86" applyFont="1" applyBorder="1" applyAlignment="1">
      <alignment vertical="center" wrapText="1"/>
    </xf>
    <xf numFmtId="0" fontId="115" fillId="0" borderId="25" xfId="86" applyFont="1" applyBorder="1" applyAlignment="1">
      <alignment vertical="center" wrapText="1"/>
    </xf>
    <xf numFmtId="0" fontId="115" fillId="0" borderId="0" xfId="86" applyFont="1" applyBorder="1" applyAlignment="1">
      <alignment horizontal="left" vertical="center" wrapText="1"/>
    </xf>
    <xf numFmtId="0" fontId="115" fillId="0" borderId="25" xfId="86" applyFont="1" applyBorder="1" applyAlignment="1">
      <alignment horizontal="left" vertical="center" wrapText="1"/>
    </xf>
    <xf numFmtId="0" fontId="16" fillId="0" borderId="20" xfId="397" applyFont="1" applyBorder="1" applyAlignment="1">
      <alignment horizontal="left" wrapText="1"/>
    </xf>
    <xf numFmtId="0" fontId="16" fillId="0" borderId="0" xfId="397" applyFont="1" applyBorder="1" applyAlignment="1">
      <alignment horizontal="left" wrapText="1"/>
    </xf>
    <xf numFmtId="0" fontId="16" fillId="0" borderId="25" xfId="397" applyFont="1" applyBorder="1" applyAlignment="1">
      <alignment horizontal="left" wrapText="1"/>
    </xf>
    <xf numFmtId="0" fontId="16" fillId="0" borderId="0" xfId="397" applyFont="1" applyAlignment="1">
      <alignment horizontal="left" wrapText="1"/>
    </xf>
    <xf numFmtId="0" fontId="17" fillId="37" borderId="0" xfId="115" applyFont="1" applyFill="1" applyBorder="1" applyAlignment="1">
      <alignment horizontal="left" vertical="center"/>
    </xf>
    <xf numFmtId="0" fontId="17" fillId="37" borderId="0" xfId="115" applyFont="1" applyFill="1" applyBorder="1" applyAlignment="1">
      <alignment horizontal="left" vertical="center" wrapText="1"/>
    </xf>
    <xf numFmtId="0" fontId="130" fillId="34" borderId="103" xfId="85" applyFont="1" applyFill="1" applyBorder="1" applyAlignment="1" applyProtection="1">
      <alignment horizontal="center"/>
      <protection locked="0"/>
    </xf>
    <xf numFmtId="0" fontId="6" fillId="34" borderId="103" xfId="84" applyFont="1" applyFill="1" applyBorder="1" applyAlignment="1" applyProtection="1">
      <alignment horizontal="center"/>
      <protection locked="0"/>
    </xf>
    <xf numFmtId="4" fontId="6" fillId="34" borderId="103" xfId="85" applyNumberFormat="1" applyFont="1" applyFill="1" applyBorder="1" applyAlignment="1" applyProtection="1">
      <alignment horizontal="center"/>
      <protection locked="0"/>
    </xf>
    <xf numFmtId="0" fontId="16" fillId="0" borderId="104" xfId="0" applyFont="1" applyFill="1" applyBorder="1" applyAlignment="1">
      <alignment horizontal="center"/>
    </xf>
    <xf numFmtId="0" fontId="16" fillId="0" borderId="106" xfId="0" applyFont="1" applyFill="1" applyBorder="1" applyAlignment="1">
      <alignment horizontal="center"/>
    </xf>
    <xf numFmtId="0" fontId="15" fillId="0" borderId="0" xfId="91" applyFont="1" applyFill="1" applyBorder="1" applyAlignment="1">
      <alignment wrapText="1"/>
    </xf>
    <xf numFmtId="0" fontId="14" fillId="0" borderId="0" xfId="0" applyFont="1" applyBorder="1" applyAlignment="1">
      <alignment wrapText="1"/>
    </xf>
    <xf numFmtId="0" fontId="17" fillId="0" borderId="0" xfId="0" applyFont="1" applyFill="1" applyAlignment="1">
      <alignment horizontal="left" wrapText="1"/>
    </xf>
    <xf numFmtId="0" fontId="74" fillId="37" borderId="0" xfId="115" applyFont="1" applyFill="1" applyBorder="1" applyAlignment="1">
      <alignment horizontal="left" vertical="center"/>
    </xf>
    <xf numFmtId="0" fontId="129" fillId="37" borderId="0" xfId="84" applyFont="1" applyFill="1" applyBorder="1" applyAlignment="1">
      <alignment horizontal="center" vertical="center"/>
    </xf>
    <xf numFmtId="0" fontId="14" fillId="0" borderId="0" xfId="115" applyFont="1" applyFill="1" applyBorder="1" applyAlignment="1">
      <alignment wrapText="1"/>
    </xf>
    <xf numFmtId="0" fontId="16" fillId="37" borderId="0" xfId="115" applyFill="1" applyBorder="1" applyAlignment="1">
      <alignment horizontal="center"/>
    </xf>
    <xf numFmtId="0" fontId="115" fillId="0" borderId="20" xfId="86" applyFont="1" applyBorder="1" applyAlignment="1">
      <alignment horizontal="left" wrapText="1"/>
    </xf>
    <xf numFmtId="0" fontId="115" fillId="0" borderId="0" xfId="86" applyFont="1" applyBorder="1" applyAlignment="1">
      <alignment horizontal="left" wrapText="1"/>
    </xf>
    <xf numFmtId="166" fontId="116" fillId="35" borderId="21" xfId="42" applyNumberFormat="1" applyFont="1" applyFill="1" applyBorder="1" applyAlignment="1" applyProtection="1">
      <alignment horizontal="left" vertical="center" wrapText="1"/>
    </xf>
    <xf numFmtId="166" fontId="116" fillId="35" borderId="8" xfId="42" applyNumberFormat="1" applyFont="1" applyFill="1" applyBorder="1" applyAlignment="1" applyProtection="1">
      <alignment horizontal="left" vertical="center" wrapText="1"/>
    </xf>
    <xf numFmtId="166" fontId="116" fillId="35" borderId="34" xfId="42" applyNumberFormat="1" applyFont="1" applyFill="1" applyBorder="1" applyAlignment="1" applyProtection="1">
      <alignment horizontal="left" vertical="center" wrapText="1"/>
    </xf>
    <xf numFmtId="166" fontId="116" fillId="35" borderId="34" xfId="42" applyNumberFormat="1" applyFont="1" applyFill="1" applyBorder="1" applyAlignment="1" applyProtection="1">
      <alignment horizontal="center" vertical="center" wrapText="1"/>
    </xf>
    <xf numFmtId="166" fontId="116" fillId="35" borderId="24" xfId="42" applyNumberFormat="1" applyFont="1" applyFill="1" applyBorder="1" applyAlignment="1" applyProtection="1">
      <alignment horizontal="center" vertical="center" wrapText="1"/>
    </xf>
    <xf numFmtId="0" fontId="36" fillId="0" borderId="22" xfId="0" applyFont="1" applyBorder="1" applyAlignment="1">
      <alignment horizontal="center" vertical="top" wrapText="1"/>
    </xf>
    <xf numFmtId="0" fontId="36" fillId="0" borderId="30" xfId="0" applyFont="1" applyBorder="1" applyAlignment="1">
      <alignment horizontal="center" vertical="top" wrapText="1"/>
    </xf>
  </cellXfs>
  <cellStyles count="733">
    <cellStyle name=" 1" xfId="271" xr:uid="{00000000-0005-0000-0000-000000000000}"/>
    <cellStyle name=" 1 2" xfId="520" xr:uid="{00000000-0005-0000-0000-000001000000}"/>
    <cellStyle name="_x000a__x000a_JournalTemplate=C:\COMFO\CTALK\JOURSTD.TPL_x000a__x000a_LbStateAddress=3 3 0 251 1 89 2 311_x000a__x000a_LbStateJou" xfId="163" xr:uid="{00000000-0005-0000-0000-000002000000}"/>
    <cellStyle name="_x000d__x000a_JournalTemplate=C:\COMFO\CTALK\JOURSTD.TPL_x000d__x000a_LbStateAddress=3 3 0 251 1 89 2 311_x000d__x000a_LbStateJou" xfId="164" xr:uid="{00000000-0005-0000-0000-000003000000}"/>
    <cellStyle name="%" xfId="165" xr:uid="{00000000-0005-0000-0000-000004000000}"/>
    <cellStyle name="% 2" xfId="494" xr:uid="{00000000-0005-0000-0000-000005000000}"/>
    <cellStyle name="%_LEP Submission  Cost Plan V9C as 30 March 2010" xfId="166" xr:uid="{00000000-0005-0000-0000-000006000000}"/>
    <cellStyle name=".744" xfId="167" xr:uid="{00000000-0005-0000-0000-000007000000}"/>
    <cellStyle name="_~6046973" xfId="272" xr:uid="{00000000-0005-0000-0000-000008000000}"/>
    <cellStyle name="_~6046973 2" xfId="521" xr:uid="{00000000-0005-0000-0000-000009000000}"/>
    <cellStyle name="_050513 SPC cost model rev 13" xfId="244" xr:uid="{00000000-0005-0000-0000-00000A000000}"/>
    <cellStyle name="_050513 SPC cost model rev 13 2" xfId="508" xr:uid="{00000000-0005-0000-0000-00000B000000}"/>
    <cellStyle name="_081212 Lifecycle input sheets EB_RM run 0.1" xfId="273" xr:uid="{00000000-0005-0000-0000-00000C000000}"/>
    <cellStyle name="_081212 Lifecycle input sheets EB_RM run 0.1 2" xfId="274" xr:uid="{00000000-0005-0000-0000-00000D000000}"/>
    <cellStyle name="_081212 Lifecycle input sheets EB_RM run 0.1_elemental buildup" xfId="275" xr:uid="{00000000-0005-0000-0000-00000E000000}"/>
    <cellStyle name="_090122 Capex input sheets" xfId="276" xr:uid="{00000000-0005-0000-0000-00000F000000}"/>
    <cellStyle name="_090122 Capex input sheets 2" xfId="277" xr:uid="{00000000-0005-0000-0000-000010000000}"/>
    <cellStyle name="_090122 Capex input sheets_elemental buildup" xfId="278" xr:uid="{00000000-0005-0000-0000-000011000000}"/>
    <cellStyle name="_090218 CDT Run 6" xfId="279" xr:uid="{00000000-0005-0000-0000-000012000000}"/>
    <cellStyle name="_090218 CDT Run 6 2" xfId="280" xr:uid="{00000000-0005-0000-0000-000013000000}"/>
    <cellStyle name="_090218 CDT Run 6_elemental buildup" xfId="281" xr:uid="{00000000-0005-0000-0000-000014000000}"/>
    <cellStyle name="_Book16" xfId="245" xr:uid="{00000000-0005-0000-0000-000015000000}"/>
    <cellStyle name="_Book16 2" xfId="509" xr:uid="{00000000-0005-0000-0000-000016000000}"/>
    <cellStyle name="_Book17" xfId="246" xr:uid="{00000000-0005-0000-0000-000017000000}"/>
    <cellStyle name="_Book17 2" xfId="510" xr:uid="{00000000-0005-0000-0000-000018000000}"/>
    <cellStyle name="_Burnage - Initial Costings (Rev K )" xfId="282" xr:uid="{00000000-0005-0000-0000-000019000000}"/>
    <cellStyle name="_Burnage - Initial Costings (Rev K )_elemental buildup" xfId="283" xr:uid="{00000000-0005-0000-0000-00001A000000}"/>
    <cellStyle name="_Burnage - Initial Costings (Rev K )_elemental buildup 2" xfId="284" xr:uid="{00000000-0005-0000-0000-00001B000000}"/>
    <cellStyle name="_Burnage - Initial Costings (Rev K )_elemental buildup_1" xfId="285" xr:uid="{00000000-0005-0000-0000-00001C000000}"/>
    <cellStyle name="_Burnage - Initial Costings (Rev K )_elemental buildup_1 2" xfId="286" xr:uid="{00000000-0005-0000-0000-00001D000000}"/>
    <cellStyle name="_Burnage - Initial Costings (Rev K )_FF&amp;E Totals" xfId="287" xr:uid="{00000000-0005-0000-0000-00001E000000}"/>
    <cellStyle name="_Burnage - Initial Costings (Rev K )_FF&amp;E Totals 2" xfId="288" xr:uid="{00000000-0005-0000-0000-00001F000000}"/>
    <cellStyle name="_Burnage - Initial Costings (Rev O)" xfId="289" xr:uid="{00000000-0005-0000-0000-000020000000}"/>
    <cellStyle name="_Burnage - Initial Costings (Rev O)_elemental buildup" xfId="290" xr:uid="{00000000-0005-0000-0000-000021000000}"/>
    <cellStyle name="_Burnage - Initial Costings (Rev O)_elemental buildup 2" xfId="291" xr:uid="{00000000-0005-0000-0000-000022000000}"/>
    <cellStyle name="_Burnage - Initial Costings (Rev O)_elemental buildup_1" xfId="292" xr:uid="{00000000-0005-0000-0000-000023000000}"/>
    <cellStyle name="_Burnage - Initial Costings (Rev O)_elemental buildup_1 2" xfId="293" xr:uid="{00000000-0005-0000-0000-000024000000}"/>
    <cellStyle name="_Burnage - Initial Costings (Rev O)_FF&amp;E Totals" xfId="294" xr:uid="{00000000-0005-0000-0000-000025000000}"/>
    <cellStyle name="_Burnage - Initial Costings (Rev O)_FF&amp;E Totals 2" xfId="295" xr:uid="{00000000-0005-0000-0000-000026000000}"/>
    <cellStyle name="_Burnage GIFA - 26-06-08" xfId="296" xr:uid="{00000000-0005-0000-0000-000027000000}"/>
    <cellStyle name="_Burnage GIFA - 26-06-08 2" xfId="522" xr:uid="{00000000-0005-0000-0000-000028000000}"/>
    <cellStyle name="_Castlefield TC Cost Plan" xfId="297" xr:uid="{00000000-0005-0000-0000-000029000000}"/>
    <cellStyle name="_Castlefield TC Cost Plan 2" xfId="298" xr:uid="{00000000-0005-0000-0000-00002A000000}"/>
    <cellStyle name="_CNDR Draft Model v1 1" xfId="247" xr:uid="{00000000-0005-0000-0000-00002B000000}"/>
    <cellStyle name="_CNDR Draft Model v1 1 (2)" xfId="248" xr:uid="{00000000-0005-0000-0000-00002C000000}"/>
    <cellStyle name="_CNDR Draft Model v1 1 (2) 2" xfId="512" xr:uid="{00000000-0005-0000-0000-00002D000000}"/>
    <cellStyle name="_CNDR Draft Model v1 1 2" xfId="511" xr:uid="{00000000-0005-0000-0000-00002E000000}"/>
    <cellStyle name="_CNDR Draft Model v1 1 3" xfId="498" xr:uid="{00000000-0005-0000-0000-00002F000000}"/>
    <cellStyle name="_CNDR Draft Model v1 1 4" xfId="499" xr:uid="{00000000-0005-0000-0000-000030000000}"/>
    <cellStyle name="_CNDR Draft Model v1 1 5" xfId="542" xr:uid="{00000000-0005-0000-0000-000031000000}"/>
    <cellStyle name="_CNDR Draft Model v1 1 6" xfId="641" xr:uid="{00000000-0005-0000-0000-000032000000}"/>
    <cellStyle name="_Darwen Vale Initial Costings (ISS 21-01-09) EB edit" xfId="299" xr:uid="{00000000-0005-0000-0000-000033000000}"/>
    <cellStyle name="_Darwen Vale Initial Costings (ISS 21-01-09) EB edit 2" xfId="300" xr:uid="{00000000-0005-0000-0000-000034000000}"/>
    <cellStyle name="_Darwen Vale Initial Costings (ISS 21-01-09) EB edit_elemental buildup" xfId="301" xr:uid="{00000000-0005-0000-0000-000035000000}"/>
    <cellStyle name="_Edinburgh Schools Project FM Inputs 160305" xfId="249" xr:uid="{00000000-0005-0000-0000-000036000000}"/>
    <cellStyle name="_Edinburgh Schools Project FM Inputs 160305_elemental buildup" xfId="302" xr:uid="{00000000-0005-0000-0000-000037000000}"/>
    <cellStyle name="_Edinburgh Schools Project FM Inputs 160305_elemental buildup 2" xfId="303" xr:uid="{00000000-0005-0000-0000-000038000000}"/>
    <cellStyle name="_Edinburgh Schools Project FM Inputs 160305_elemental buildup_1" xfId="304" xr:uid="{00000000-0005-0000-0000-000039000000}"/>
    <cellStyle name="_Edinburgh Schools Project FM Inputs 160305_elemental buildup_1 2" xfId="305" xr:uid="{00000000-0005-0000-0000-00003A000000}"/>
    <cellStyle name="_Edinburgh Schools Project FM Inputs 160305_FF&amp;E Totals" xfId="306" xr:uid="{00000000-0005-0000-0000-00003B000000}"/>
    <cellStyle name="_Edinburgh Schools Project FM Inputs 160305_FF&amp;E Totals 2" xfId="307" xr:uid="{00000000-0005-0000-0000-00003C000000}"/>
    <cellStyle name="_EdiSch FM Cost Model BBCPL Template ITN v2 2" xfId="250" xr:uid="{00000000-0005-0000-0000-00003D000000}"/>
    <cellStyle name="_EdiSch FM Cost Model BBCPL Template ITN v2 2 2" xfId="513" xr:uid="{00000000-0005-0000-0000-00003E000000}"/>
    <cellStyle name="_EdiSch FM Cost Model BBCPL Template ITN v3.3" xfId="251" xr:uid="{00000000-0005-0000-0000-00003F000000}"/>
    <cellStyle name="_EdiSch FM Cost Model BBCPL Template ITN v3.3 2" xfId="514" xr:uid="{00000000-0005-0000-0000-000040000000}"/>
    <cellStyle name="_EdiSch FM Pro Formae ITN v4.2 MV1 incl Tynecastle_sg" xfId="252" xr:uid="{00000000-0005-0000-0000-000041000000}"/>
    <cellStyle name="_EdiSch FM Pro Formae ITN v4.2 MV1 incl Tynecastle_sg 2" xfId="515" xr:uid="{00000000-0005-0000-0000-000042000000}"/>
    <cellStyle name="_EdiSch FM Pro Formae ITN v4.2 STD_sg" xfId="253" xr:uid="{00000000-0005-0000-0000-000043000000}"/>
    <cellStyle name="_EdiSch FM Pro Formae ITN v4.2 STD_sg 2" xfId="516" xr:uid="{00000000-0005-0000-0000-000044000000}"/>
    <cellStyle name="_elemental buildup" xfId="308" xr:uid="{00000000-0005-0000-0000-000045000000}"/>
    <cellStyle name="_elemental buildup 2" xfId="309" xr:uid="{00000000-0005-0000-0000-000046000000}"/>
    <cellStyle name="_elemental buildup new build" xfId="310" xr:uid="{00000000-0005-0000-0000-000047000000}"/>
    <cellStyle name="_elemental buildup TW" xfId="311" xr:uid="{00000000-0005-0000-0000-000048000000}"/>
    <cellStyle name="_elemental buildup WH" xfId="312" xr:uid="{00000000-0005-0000-0000-000049000000}"/>
    <cellStyle name="_elemental buildup_elemental buildup" xfId="313" xr:uid="{00000000-0005-0000-0000-00004A000000}"/>
    <cellStyle name="_External Works 01.08.08" xfId="314" xr:uid="{00000000-0005-0000-0000-00004B000000}"/>
    <cellStyle name="_External Works 01.08.08 2" xfId="523" xr:uid="{00000000-0005-0000-0000-00004C000000}"/>
    <cellStyle name="_GIFA 05.03.08" xfId="315" xr:uid="{00000000-0005-0000-0000-00004D000000}"/>
    <cellStyle name="_GIFA 05.03.08 2" xfId="524" xr:uid="{00000000-0005-0000-0000-00004E000000}"/>
    <cellStyle name="_GIFA 16.09.08" xfId="316" xr:uid="{00000000-0005-0000-0000-00004F000000}"/>
    <cellStyle name="_GIFA 16.09.08 2" xfId="525" xr:uid="{00000000-0005-0000-0000-000050000000}"/>
    <cellStyle name="_GIFA 17.03.08" xfId="317" xr:uid="{00000000-0005-0000-0000-000051000000}"/>
    <cellStyle name="_GIFA 17.03.08 2" xfId="526" xr:uid="{00000000-0005-0000-0000-000052000000}"/>
    <cellStyle name="_GIFA 2 08.07.02" xfId="318" xr:uid="{00000000-0005-0000-0000-000053000000}"/>
    <cellStyle name="_GIFA 2 08.07.02 2" xfId="527" xr:uid="{00000000-0005-0000-0000-000054000000}"/>
    <cellStyle name="_GIFA 20-05-08" xfId="319" xr:uid="{00000000-0005-0000-0000-000055000000}"/>
    <cellStyle name="_GIFA 20-05-08 2" xfId="528" xr:uid="{00000000-0005-0000-0000-000056000000}"/>
    <cellStyle name="_GIFA 22.09.08" xfId="320" xr:uid="{00000000-0005-0000-0000-000057000000}"/>
    <cellStyle name="_GIFA 22.09.08 2" xfId="529" xr:uid="{00000000-0005-0000-0000-000058000000}"/>
    <cellStyle name="_GIFA 28.03.08" xfId="321" xr:uid="{00000000-0005-0000-0000-000059000000}"/>
    <cellStyle name="_GIFA 28.03.08 2" xfId="530" xr:uid="{00000000-0005-0000-0000-00005A000000}"/>
    <cellStyle name="_GIFA 29.02.08" xfId="322" xr:uid="{00000000-0005-0000-0000-00005B000000}"/>
    <cellStyle name="_GIFA 29.02.08 2" xfId="531" xr:uid="{00000000-0005-0000-0000-00005C000000}"/>
    <cellStyle name="_GIFA Option1 15 10 08" xfId="323" xr:uid="{00000000-0005-0000-0000-00005D000000}"/>
    <cellStyle name="_GIFA Option1 15 10 08 2" xfId="532" xr:uid="{00000000-0005-0000-0000-00005E000000}"/>
    <cellStyle name="_Inflation Calculator" xfId="324" xr:uid="{00000000-0005-0000-0000-00005F000000}"/>
    <cellStyle name="_Inflation Calculator 2" xfId="533" xr:uid="{00000000-0005-0000-0000-000060000000}"/>
    <cellStyle name="_Key Data" xfId="325" xr:uid="{00000000-0005-0000-0000-000061000000}"/>
    <cellStyle name="_Key Data LCC" xfId="326" xr:uid="{00000000-0005-0000-0000-000062000000}"/>
    <cellStyle name="_Key Data LCC 2" xfId="327" xr:uid="{00000000-0005-0000-0000-000063000000}"/>
    <cellStyle name="_Mansfield Affordability Check" xfId="328" xr:uid="{00000000-0005-0000-0000-000064000000}"/>
    <cellStyle name="_Mansfield Affordability Check 2" xfId="534" xr:uid="{00000000-0005-0000-0000-000065000000}"/>
    <cellStyle name="_Measurement Sheet - Steelwork1" xfId="329" xr:uid="{00000000-0005-0000-0000-000066000000}"/>
    <cellStyle name="_Measurement Sheet - Steelwork1 2" xfId="535" xr:uid="{00000000-0005-0000-0000-000067000000}"/>
    <cellStyle name="_New Build &amp; 2000 GIFA - 2008.05.12" xfId="330" xr:uid="{00000000-0005-0000-0000-000068000000}"/>
    <cellStyle name="_New Build &amp; 2000 GIFA - 2008.05.12 2" xfId="536" xr:uid="{00000000-0005-0000-0000-000069000000}"/>
    <cellStyle name="_Norwich Cost Plan" xfId="331" xr:uid="{00000000-0005-0000-0000-00006A000000}"/>
    <cellStyle name="_Norwich Cost Plan 2" xfId="332" xr:uid="{00000000-0005-0000-0000-00006B000000}"/>
    <cellStyle name="_Oldham Proforma_LM" xfId="254" xr:uid="{00000000-0005-0000-0000-00006C000000}"/>
    <cellStyle name="_Oldham Proforma_LM 2" xfId="517" xr:uid="{00000000-0005-0000-0000-00006D000000}"/>
    <cellStyle name="_Roof bill 22.12.08" xfId="333" xr:uid="{00000000-0005-0000-0000-00006E000000}"/>
    <cellStyle name="_Roof bill 22.12.08 2" xfId="537" xr:uid="{00000000-0005-0000-0000-00006F000000}"/>
    <cellStyle name="_SA Lifecycle Inputs" xfId="1" xr:uid="{00000000-0005-0000-0000-000070000000}"/>
    <cellStyle name="_SA Lifecycle Inputs 2" xfId="2" xr:uid="{00000000-0005-0000-0000-000071000000}"/>
    <cellStyle name="_SA Lifecycle Inputs 2 2" xfId="3" xr:uid="{00000000-0005-0000-0000-000072000000}"/>
    <cellStyle name="_Samworth GIFA - 18.03.08" xfId="334" xr:uid="{00000000-0005-0000-0000-000073000000}"/>
    <cellStyle name="_Samworth GIFA - 18.03.08 2" xfId="538" xr:uid="{00000000-0005-0000-0000-000074000000}"/>
    <cellStyle name="_Samworth GIFA - 31.03.08" xfId="335" xr:uid="{00000000-0005-0000-0000-000075000000}"/>
    <cellStyle name="_Samworth GIFA - 31.03.08 2" xfId="539" xr:uid="{00000000-0005-0000-0000-000076000000}"/>
    <cellStyle name="_Sports Hall GIFA - 2008.05.12" xfId="336" xr:uid="{00000000-0005-0000-0000-000077000000}"/>
    <cellStyle name="_Sports Hall GIFA - 2008.05.12 2" xfId="540" xr:uid="{00000000-0005-0000-0000-000078000000}"/>
    <cellStyle name="_Thomas Clarkson Cost Plan (ISS 09-03-09) For Cash Flow" xfId="337" xr:uid="{00000000-0005-0000-0000-000079000000}"/>
    <cellStyle name="_Thomas Clarkson Cost Plan (ISS 09-03-09) For Cash Flow_elemental buildup" xfId="338" xr:uid="{00000000-0005-0000-0000-00007A000000}"/>
    <cellStyle name="_Thomas Clarkson Cost Plan (ISS 09-03-09) For Cash Flow_elemental buildup 2" xfId="339" xr:uid="{00000000-0005-0000-0000-00007B000000}"/>
    <cellStyle name="0,0_x000a__x000a_NA_x000a__x000a_" xfId="168" xr:uid="{00000000-0005-0000-0000-00007C000000}"/>
    <cellStyle name="20% - Accent1 2" xfId="4" xr:uid="{00000000-0005-0000-0000-00007D000000}"/>
    <cellStyle name="20% - Accent1 3" xfId="116" xr:uid="{00000000-0005-0000-0000-00007E000000}"/>
    <cellStyle name="20% - Accent2 2" xfId="5" xr:uid="{00000000-0005-0000-0000-00007F000000}"/>
    <cellStyle name="20% - Accent2 3" xfId="117" xr:uid="{00000000-0005-0000-0000-000080000000}"/>
    <cellStyle name="20% - Accent3 2" xfId="6" xr:uid="{00000000-0005-0000-0000-000081000000}"/>
    <cellStyle name="20% - Accent3 3" xfId="118" xr:uid="{00000000-0005-0000-0000-000082000000}"/>
    <cellStyle name="20% - Accent4 2" xfId="7" xr:uid="{00000000-0005-0000-0000-000083000000}"/>
    <cellStyle name="20% - Accent4 3" xfId="119" xr:uid="{00000000-0005-0000-0000-000084000000}"/>
    <cellStyle name="20% - Accent5 2" xfId="120" xr:uid="{00000000-0005-0000-0000-000085000000}"/>
    <cellStyle name="20% - Accent6 2" xfId="8" xr:uid="{00000000-0005-0000-0000-000086000000}"/>
    <cellStyle name="20% - Accent6 3" xfId="121" xr:uid="{00000000-0005-0000-0000-000087000000}"/>
    <cellStyle name="40% - Accent1 2" xfId="9" xr:uid="{00000000-0005-0000-0000-000088000000}"/>
    <cellStyle name="40% - Accent1 3" xfId="122" xr:uid="{00000000-0005-0000-0000-000089000000}"/>
    <cellStyle name="40% - Accent2 2" xfId="123" xr:uid="{00000000-0005-0000-0000-00008A000000}"/>
    <cellStyle name="40% - Accent3 2" xfId="10" xr:uid="{00000000-0005-0000-0000-00008B000000}"/>
    <cellStyle name="40% - Accent3 3" xfId="124" xr:uid="{00000000-0005-0000-0000-00008C000000}"/>
    <cellStyle name="40% - Accent4 2" xfId="11" xr:uid="{00000000-0005-0000-0000-00008D000000}"/>
    <cellStyle name="40% - Accent4 3" xfId="125" xr:uid="{00000000-0005-0000-0000-00008E000000}"/>
    <cellStyle name="40% - Accent5 2" xfId="12" xr:uid="{00000000-0005-0000-0000-00008F000000}"/>
    <cellStyle name="40% - Accent5 3" xfId="126" xr:uid="{00000000-0005-0000-0000-000090000000}"/>
    <cellStyle name="40% - Accent6 2" xfId="13" xr:uid="{00000000-0005-0000-0000-000091000000}"/>
    <cellStyle name="40% - Accent6 3" xfId="127" xr:uid="{00000000-0005-0000-0000-000092000000}"/>
    <cellStyle name="60% - Accent1 2" xfId="14" xr:uid="{00000000-0005-0000-0000-000093000000}"/>
    <cellStyle name="60% - Accent1 3" xfId="128" xr:uid="{00000000-0005-0000-0000-000094000000}"/>
    <cellStyle name="60% - Accent2 2" xfId="15" xr:uid="{00000000-0005-0000-0000-000095000000}"/>
    <cellStyle name="60% - Accent2 3" xfId="129" xr:uid="{00000000-0005-0000-0000-000096000000}"/>
    <cellStyle name="60% - Accent3 2" xfId="16" xr:uid="{00000000-0005-0000-0000-000097000000}"/>
    <cellStyle name="60% - Accent3 3" xfId="130" xr:uid="{00000000-0005-0000-0000-000098000000}"/>
    <cellStyle name="60% - Accent4 2" xfId="17" xr:uid="{00000000-0005-0000-0000-000099000000}"/>
    <cellStyle name="60% - Accent4 3" xfId="131" xr:uid="{00000000-0005-0000-0000-00009A000000}"/>
    <cellStyle name="60% - Accent5 2" xfId="18" xr:uid="{00000000-0005-0000-0000-00009B000000}"/>
    <cellStyle name="60% - Accent5 3" xfId="132" xr:uid="{00000000-0005-0000-0000-00009C000000}"/>
    <cellStyle name="60% - Accent6 2" xfId="19" xr:uid="{00000000-0005-0000-0000-00009D000000}"/>
    <cellStyle name="60% - Accent6 3" xfId="133" xr:uid="{00000000-0005-0000-0000-00009E000000}"/>
    <cellStyle name="Accent1 2" xfId="20" xr:uid="{00000000-0005-0000-0000-00009F000000}"/>
    <cellStyle name="Accent1 3" xfId="134" xr:uid="{00000000-0005-0000-0000-0000A0000000}"/>
    <cellStyle name="Accent2 2" xfId="21" xr:uid="{00000000-0005-0000-0000-0000A1000000}"/>
    <cellStyle name="Accent2 3" xfId="135" xr:uid="{00000000-0005-0000-0000-0000A2000000}"/>
    <cellStyle name="Accent3 2" xfId="22" xr:uid="{00000000-0005-0000-0000-0000A3000000}"/>
    <cellStyle name="Accent3 3" xfId="136" xr:uid="{00000000-0005-0000-0000-0000A4000000}"/>
    <cellStyle name="Accent4 2" xfId="23" xr:uid="{00000000-0005-0000-0000-0000A5000000}"/>
    <cellStyle name="Accent4 3" xfId="137" xr:uid="{00000000-0005-0000-0000-0000A6000000}"/>
    <cellStyle name="Accent5 2" xfId="138" xr:uid="{00000000-0005-0000-0000-0000A7000000}"/>
    <cellStyle name="Accent6 2" xfId="24" xr:uid="{00000000-0005-0000-0000-0000A8000000}"/>
    <cellStyle name="Accent6 3" xfId="139" xr:uid="{00000000-0005-0000-0000-0000A9000000}"/>
    <cellStyle name="assumption 1" xfId="169" xr:uid="{00000000-0005-0000-0000-0000AA000000}"/>
    <cellStyle name="assumption 1 2" xfId="585" xr:uid="{00000000-0005-0000-0000-0000AB000000}"/>
    <cellStyle name="assumption 1 2 2" xfId="610" xr:uid="{00000000-0005-0000-0000-0000AC000000}"/>
    <cellStyle name="assumption 1 2 2 2" xfId="709" xr:uid="{00000000-0005-0000-0000-0000AD000000}"/>
    <cellStyle name="assumption 1 2 3" xfId="622" xr:uid="{00000000-0005-0000-0000-0000AE000000}"/>
    <cellStyle name="assumption 1 2 3 2" xfId="721" xr:uid="{00000000-0005-0000-0000-0000AF000000}"/>
    <cellStyle name="assumption 1 2 4" xfId="690" xr:uid="{00000000-0005-0000-0000-0000B0000000}"/>
    <cellStyle name="assumption 1 3" xfId="495" xr:uid="{00000000-0005-0000-0000-0000B1000000}"/>
    <cellStyle name="assumption 1 3 2" xfId="665" xr:uid="{00000000-0005-0000-0000-0000B2000000}"/>
    <cellStyle name="assumption 1 4" xfId="636" xr:uid="{00000000-0005-0000-0000-0000B3000000}"/>
    <cellStyle name="assumption 2" xfId="170" xr:uid="{00000000-0005-0000-0000-0000B4000000}"/>
    <cellStyle name="assumption 4" xfId="171" xr:uid="{00000000-0005-0000-0000-0000B5000000}"/>
    <cellStyle name="assumption 4 2" xfId="586" xr:uid="{00000000-0005-0000-0000-0000B6000000}"/>
    <cellStyle name="assumption 4 2 2" xfId="611" xr:uid="{00000000-0005-0000-0000-0000B7000000}"/>
    <cellStyle name="assumption 4 2 2 2" xfId="710" xr:uid="{00000000-0005-0000-0000-0000B8000000}"/>
    <cellStyle name="assumption 4 2 3" xfId="623" xr:uid="{00000000-0005-0000-0000-0000B9000000}"/>
    <cellStyle name="assumption 4 2 3 2" xfId="722" xr:uid="{00000000-0005-0000-0000-0000BA000000}"/>
    <cellStyle name="assumption 4 2 4" xfId="691" xr:uid="{00000000-0005-0000-0000-0000BB000000}"/>
    <cellStyle name="assumption 4 3" xfId="496" xr:uid="{00000000-0005-0000-0000-0000BC000000}"/>
    <cellStyle name="assumption 4 3 2" xfId="666" xr:uid="{00000000-0005-0000-0000-0000BD000000}"/>
    <cellStyle name="assumption 4 4" xfId="637" xr:uid="{00000000-0005-0000-0000-0000BE000000}"/>
    <cellStyle name="Assumption Date" xfId="172" xr:uid="{00000000-0005-0000-0000-0000BF000000}"/>
    <cellStyle name="Assumption Date 2" xfId="587" xr:uid="{00000000-0005-0000-0000-0000C0000000}"/>
    <cellStyle name="Assumption Date 2 2" xfId="612" xr:uid="{00000000-0005-0000-0000-0000C1000000}"/>
    <cellStyle name="Assumption Date 2 2 2" xfId="711" xr:uid="{00000000-0005-0000-0000-0000C2000000}"/>
    <cellStyle name="Assumption Date 2 3" xfId="624" xr:uid="{00000000-0005-0000-0000-0000C3000000}"/>
    <cellStyle name="Assumption Date 2 3 2" xfId="723" xr:uid="{00000000-0005-0000-0000-0000C4000000}"/>
    <cellStyle name="Assumption Date 2 4" xfId="692" xr:uid="{00000000-0005-0000-0000-0000C5000000}"/>
    <cellStyle name="Assumption Date 3" xfId="497" xr:uid="{00000000-0005-0000-0000-0000C6000000}"/>
    <cellStyle name="Assumption Date 3 2" xfId="667" xr:uid="{00000000-0005-0000-0000-0000C7000000}"/>
    <cellStyle name="Assumption Date 4" xfId="638" xr:uid="{00000000-0005-0000-0000-0000C8000000}"/>
    <cellStyle name="Bad 2" xfId="25" xr:uid="{00000000-0005-0000-0000-0000C9000000}"/>
    <cellStyle name="Bad 3" xfId="140" xr:uid="{00000000-0005-0000-0000-0000CA000000}"/>
    <cellStyle name="bill" xfId="26" xr:uid="{00000000-0005-0000-0000-0000CB000000}"/>
    <cellStyle name="bill 2" xfId="443" xr:uid="{00000000-0005-0000-0000-0000CC000000}"/>
    <cellStyle name="bill 2 2" xfId="597" xr:uid="{00000000-0005-0000-0000-0000CD000000}"/>
    <cellStyle name="bill 2 2 2" xfId="616" xr:uid="{00000000-0005-0000-0000-0000CE000000}"/>
    <cellStyle name="bill 2 2 2 2" xfId="715" xr:uid="{00000000-0005-0000-0000-0000CF000000}"/>
    <cellStyle name="bill 2 2 3" xfId="628" xr:uid="{00000000-0005-0000-0000-0000D0000000}"/>
    <cellStyle name="bill 2 2 3 2" xfId="727" xr:uid="{00000000-0005-0000-0000-0000D1000000}"/>
    <cellStyle name="bill 2 2 4" xfId="696" xr:uid="{00000000-0005-0000-0000-0000D2000000}"/>
    <cellStyle name="bill 2 3" xfId="550" xr:uid="{00000000-0005-0000-0000-0000D3000000}"/>
    <cellStyle name="bill 3" xfId="565" xr:uid="{00000000-0005-0000-0000-0000D4000000}"/>
    <cellStyle name="bill 4" xfId="464" xr:uid="{00000000-0005-0000-0000-0000D5000000}"/>
    <cellStyle name="Bold 10" xfId="27" xr:uid="{00000000-0005-0000-0000-0000D6000000}"/>
    <cellStyle name="Bold 12" xfId="28" xr:uid="{00000000-0005-0000-0000-0000D7000000}"/>
    <cellStyle name="Bold 8" xfId="29" xr:uid="{00000000-0005-0000-0000-0000D8000000}"/>
    <cellStyle name="Bold Italic 10" xfId="30" xr:uid="{00000000-0005-0000-0000-0000D9000000}"/>
    <cellStyle name="Bold Italic 12" xfId="31" xr:uid="{00000000-0005-0000-0000-0000DA000000}"/>
    <cellStyle name="Bold Italic 8" xfId="32" xr:uid="{00000000-0005-0000-0000-0000DB000000}"/>
    <cellStyle name="Brackets 0" xfId="173" xr:uid="{00000000-0005-0000-0000-0000DC000000}"/>
    <cellStyle name="Brackets 1" xfId="340" xr:uid="{00000000-0005-0000-0000-0000DD000000}"/>
    <cellStyle name="Brackets 2" xfId="341" xr:uid="{00000000-0005-0000-0000-0000DE000000}"/>
    <cellStyle name="Brackets T's 0" xfId="342" xr:uid="{00000000-0005-0000-0000-0000DF000000}"/>
    <cellStyle name="Brackets T's 1" xfId="174" xr:uid="{00000000-0005-0000-0000-0000E0000000}"/>
    <cellStyle name="Brackets T's 2" xfId="343" xr:uid="{00000000-0005-0000-0000-0000E1000000}"/>
    <cellStyle name="bullet" xfId="175" xr:uid="{00000000-0005-0000-0000-0000E2000000}"/>
    <cellStyle name="Calculation 2" xfId="33" xr:uid="{00000000-0005-0000-0000-0000E3000000}"/>
    <cellStyle name="Calculation 2 2" xfId="566" xr:uid="{00000000-0005-0000-0000-0000E4000000}"/>
    <cellStyle name="Calculation 2 3" xfId="465" xr:uid="{00000000-0005-0000-0000-0000E5000000}"/>
    <cellStyle name="Calculation 3" xfId="141" xr:uid="{00000000-0005-0000-0000-0000E6000000}"/>
    <cellStyle name="Calculation 3 2" xfId="580" xr:uid="{00000000-0005-0000-0000-0000E7000000}"/>
    <cellStyle name="Calculation 3 3" xfId="489" xr:uid="{00000000-0005-0000-0000-0000E8000000}"/>
    <cellStyle name="Celkem" xfId="176" xr:uid="{00000000-0005-0000-0000-0000E9000000}"/>
    <cellStyle name="Check Cell 2" xfId="142" xr:uid="{00000000-0005-0000-0000-0000EA000000}"/>
    <cellStyle name="Column headings" xfId="34" xr:uid="{00000000-0005-0000-0000-0000EB000000}"/>
    <cellStyle name="Comma" xfId="35" builtinId="3"/>
    <cellStyle name="Comma 10" xfId="466" xr:uid="{00000000-0005-0000-0000-0000ED000000}"/>
    <cellStyle name="Comma 11" xfId="460" xr:uid="{00000000-0005-0000-0000-0000EE000000}"/>
    <cellStyle name="Comma 11 2" xfId="650" xr:uid="{00000000-0005-0000-0000-0000EF000000}"/>
    <cellStyle name="Comma 2" xfId="36" xr:uid="{00000000-0005-0000-0000-0000F0000000}"/>
    <cellStyle name="Comma 3" xfId="37" xr:uid="{00000000-0005-0000-0000-0000F1000000}"/>
    <cellStyle name="Comma 3 2" xfId="111" xr:uid="{00000000-0005-0000-0000-0000F2000000}"/>
    <cellStyle name="Comma 3 3" xfId="241" xr:uid="{00000000-0005-0000-0000-0000F3000000}"/>
    <cellStyle name="Comma 4" xfId="344" xr:uid="{00000000-0005-0000-0000-0000F4000000}"/>
    <cellStyle name="Comma 5" xfId="345" xr:uid="{00000000-0005-0000-0000-0000F5000000}"/>
    <cellStyle name="Comma 6" xfId="346" xr:uid="{00000000-0005-0000-0000-0000F6000000}"/>
    <cellStyle name="Comma 6 2" xfId="347" xr:uid="{00000000-0005-0000-0000-0000F7000000}"/>
    <cellStyle name="Comma 7" xfId="348" xr:uid="{00000000-0005-0000-0000-0000F8000000}"/>
    <cellStyle name="Comma 7 2" xfId="349" xr:uid="{00000000-0005-0000-0000-0000F9000000}"/>
    <cellStyle name="Comma 8" xfId="350" xr:uid="{00000000-0005-0000-0000-0000FA000000}"/>
    <cellStyle name="Comma 9" xfId="455" xr:uid="{00000000-0005-0000-0000-0000FB000000}"/>
    <cellStyle name="Comma 9 2" xfId="561" xr:uid="{00000000-0005-0000-0000-0000FC000000}"/>
    <cellStyle name="Comma 9 2 2" xfId="680" xr:uid="{00000000-0005-0000-0000-0000FD000000}"/>
    <cellStyle name="Comma 9 3" xfId="646" xr:uid="{00000000-0005-0000-0000-0000FE000000}"/>
    <cellStyle name="Comma_T3 - Leeds Model v1202 New price" xfId="442" xr:uid="{00000000-0005-0000-0000-0000FF000000}"/>
    <cellStyle name="Comma0" xfId="351" xr:uid="{00000000-0005-0000-0000-000000010000}"/>
    <cellStyle name="Cost plan body" xfId="38" xr:uid="{00000000-0005-0000-0000-000001010000}"/>
    <cellStyle name="Cost plan body 2" xfId="444" xr:uid="{00000000-0005-0000-0000-000002010000}"/>
    <cellStyle name="Cost plan body 2 2" xfId="598" xr:uid="{00000000-0005-0000-0000-000003010000}"/>
    <cellStyle name="Cost plan body 2 2 2" xfId="617" xr:uid="{00000000-0005-0000-0000-000004010000}"/>
    <cellStyle name="Cost plan body 2 2 2 2" xfId="716" xr:uid="{00000000-0005-0000-0000-000005010000}"/>
    <cellStyle name="Cost plan body 2 2 3" xfId="629" xr:uid="{00000000-0005-0000-0000-000006010000}"/>
    <cellStyle name="Cost plan body 2 2 3 2" xfId="728" xr:uid="{00000000-0005-0000-0000-000007010000}"/>
    <cellStyle name="Cost plan body 2 2 4" xfId="697" xr:uid="{00000000-0005-0000-0000-000008010000}"/>
    <cellStyle name="Cost plan body 2 3" xfId="551" xr:uid="{00000000-0005-0000-0000-000009010000}"/>
    <cellStyle name="Cost plan body 2 3 2" xfId="672" xr:uid="{00000000-0005-0000-0000-00000A010000}"/>
    <cellStyle name="Cost plan body 3" xfId="567" xr:uid="{00000000-0005-0000-0000-00000B010000}"/>
    <cellStyle name="Cost plan body 3 2" xfId="604" xr:uid="{00000000-0005-0000-0000-00000C010000}"/>
    <cellStyle name="Cost plan body 3 2 2" xfId="703" xr:uid="{00000000-0005-0000-0000-00000D010000}"/>
    <cellStyle name="Cost plan body 3 3" xfId="487" xr:uid="{00000000-0005-0000-0000-00000E010000}"/>
    <cellStyle name="Cost plan body 3 3 2" xfId="663" xr:uid="{00000000-0005-0000-0000-00000F010000}"/>
    <cellStyle name="Cost plan body 3 4" xfId="684" xr:uid="{00000000-0005-0000-0000-000010010000}"/>
    <cellStyle name="Cost plan body 4" xfId="467" xr:uid="{00000000-0005-0000-0000-000011010000}"/>
    <cellStyle name="Cost plan body 4 2" xfId="654" xr:uid="{00000000-0005-0000-0000-000012010000}"/>
    <cellStyle name="Cost plan sub heading" xfId="39" xr:uid="{00000000-0005-0000-0000-000013010000}"/>
    <cellStyle name="Cost plan sub total" xfId="40" xr:uid="{00000000-0005-0000-0000-000014010000}"/>
    <cellStyle name="Cost plan sub total 2" xfId="468" xr:uid="{00000000-0005-0000-0000-000015010000}"/>
    <cellStyle name="Currency [0] U" xfId="177" xr:uid="{00000000-0005-0000-0000-000016010000}"/>
    <cellStyle name="Currency [2]" xfId="178" xr:uid="{00000000-0005-0000-0000-000017010000}"/>
    <cellStyle name="Currency [2] 2" xfId="352" xr:uid="{00000000-0005-0000-0000-000018010000}"/>
    <cellStyle name="Currency [2] U" xfId="179" xr:uid="{00000000-0005-0000-0000-000019010000}"/>
    <cellStyle name="Currency [2]_elemental buildup" xfId="353" xr:uid="{00000000-0005-0000-0000-00001A010000}"/>
    <cellStyle name="Currency 10" xfId="354" xr:uid="{00000000-0005-0000-0000-00001B010000}"/>
    <cellStyle name="Currency 11" xfId="355" xr:uid="{00000000-0005-0000-0000-00001C010000}"/>
    <cellStyle name="Currency 12" xfId="356" xr:uid="{00000000-0005-0000-0000-00001D010000}"/>
    <cellStyle name="Currency 13" xfId="357" xr:uid="{00000000-0005-0000-0000-00001E010000}"/>
    <cellStyle name="Currency 14" xfId="358" xr:uid="{00000000-0005-0000-0000-00001F010000}"/>
    <cellStyle name="Currency 15" xfId="359" xr:uid="{00000000-0005-0000-0000-000020010000}"/>
    <cellStyle name="Currency 16" xfId="360" xr:uid="{00000000-0005-0000-0000-000021010000}"/>
    <cellStyle name="Currency 17" xfId="361" xr:uid="{00000000-0005-0000-0000-000022010000}"/>
    <cellStyle name="Currency 18" xfId="362" xr:uid="{00000000-0005-0000-0000-000023010000}"/>
    <cellStyle name="Currency 19" xfId="363" xr:uid="{00000000-0005-0000-0000-000024010000}"/>
    <cellStyle name="Currency 2" xfId="41" xr:uid="{00000000-0005-0000-0000-000025010000}"/>
    <cellStyle name="Currency 2 2" xfId="42" xr:uid="{00000000-0005-0000-0000-000026010000}"/>
    <cellStyle name="Currency 2 2 2" xfId="162" xr:uid="{00000000-0005-0000-0000-000027010000}"/>
    <cellStyle name="Currency 20" xfId="364" xr:uid="{00000000-0005-0000-0000-000028010000}"/>
    <cellStyle name="Currency 21" xfId="365" xr:uid="{00000000-0005-0000-0000-000029010000}"/>
    <cellStyle name="Currency 3" xfId="43" xr:uid="{00000000-0005-0000-0000-00002A010000}"/>
    <cellStyle name="Currency 3 2" xfId="240" xr:uid="{00000000-0005-0000-0000-00002B010000}"/>
    <cellStyle name="Currency 4" xfId="366" xr:uid="{00000000-0005-0000-0000-00002C010000}"/>
    <cellStyle name="Currency 5" xfId="367" xr:uid="{00000000-0005-0000-0000-00002D010000}"/>
    <cellStyle name="Currency 6" xfId="368" xr:uid="{00000000-0005-0000-0000-00002E010000}"/>
    <cellStyle name="Currency 6 2" xfId="369" xr:uid="{00000000-0005-0000-0000-00002F010000}"/>
    <cellStyle name="Currency 7" xfId="370" xr:uid="{00000000-0005-0000-0000-000030010000}"/>
    <cellStyle name="Currency 7 2" xfId="371" xr:uid="{00000000-0005-0000-0000-000031010000}"/>
    <cellStyle name="Currency 8" xfId="372" xr:uid="{00000000-0005-0000-0000-000032010000}"/>
    <cellStyle name="Currency 8 2" xfId="373" xr:uid="{00000000-0005-0000-0000-000033010000}"/>
    <cellStyle name="Currency 9" xfId="374" xr:uid="{00000000-0005-0000-0000-000034010000}"/>
    <cellStyle name="Currency0" xfId="375" xr:uid="{00000000-0005-0000-0000-000035010000}"/>
    <cellStyle name="Data" xfId="180" xr:uid="{00000000-0005-0000-0000-000036010000}"/>
    <cellStyle name="DataEntry" xfId="44" xr:uid="{00000000-0005-0000-0000-000037010000}"/>
    <cellStyle name="Date" xfId="45" xr:uid="{00000000-0005-0000-0000-000038010000}"/>
    <cellStyle name="Date U" xfId="181" xr:uid="{00000000-0005-0000-0000-000039010000}"/>
    <cellStyle name="Date_~6713754" xfId="182" xr:uid="{00000000-0005-0000-0000-00003A010000}"/>
    <cellStyle name="DateModel" xfId="183" xr:uid="{00000000-0005-0000-0000-00003B010000}"/>
    <cellStyle name="DateMonthly" xfId="376" xr:uid="{00000000-0005-0000-0000-00003C010000}"/>
    <cellStyle name="DateMonthly 2" xfId="595" xr:uid="{00000000-0005-0000-0000-00003D010000}"/>
    <cellStyle name="DateMonthly 3" xfId="541" xr:uid="{00000000-0005-0000-0000-00003E010000}"/>
    <cellStyle name="DatePeriodic" xfId="184" xr:uid="{00000000-0005-0000-0000-00003F010000}"/>
    <cellStyle name="DateShort" xfId="185" xr:uid="{00000000-0005-0000-0000-000040010000}"/>
    <cellStyle name="Datum" xfId="186" xr:uid="{00000000-0005-0000-0000-000041010000}"/>
    <cellStyle name="Day" xfId="377" xr:uid="{00000000-0005-0000-0000-000042010000}"/>
    <cellStyle name="Decimal [0]" xfId="187" xr:uid="{00000000-0005-0000-0000-000043010000}"/>
    <cellStyle name="Decimal [0] 2" xfId="378" xr:uid="{00000000-0005-0000-0000-000044010000}"/>
    <cellStyle name="Decimal [2]" xfId="188" xr:uid="{00000000-0005-0000-0000-000045010000}"/>
    <cellStyle name="Decimal [2] 2" xfId="379" xr:uid="{00000000-0005-0000-0000-000046010000}"/>
    <cellStyle name="Decimal [2] U" xfId="189" xr:uid="{00000000-0005-0000-0000-000047010000}"/>
    <cellStyle name="Decimal [2]_elemental buildup" xfId="380" xr:uid="{00000000-0005-0000-0000-000048010000}"/>
    <cellStyle name="Decimal [4]" xfId="190" xr:uid="{00000000-0005-0000-0000-000049010000}"/>
    <cellStyle name="Decimal [4] 2" xfId="381" xr:uid="{00000000-0005-0000-0000-00004A010000}"/>
    <cellStyle name="Decimal [4] U" xfId="191" xr:uid="{00000000-0005-0000-0000-00004B010000}"/>
    <cellStyle name="Decimal [4]_elemental buildup" xfId="382" xr:uid="{00000000-0005-0000-0000-00004C010000}"/>
    <cellStyle name="Description" xfId="46" xr:uid="{00000000-0005-0000-0000-00004D010000}"/>
    <cellStyle name="Description 2" xfId="383" xr:uid="{00000000-0005-0000-0000-00004E010000}"/>
    <cellStyle name="detail" xfId="47" xr:uid="{00000000-0005-0000-0000-00004F010000}"/>
    <cellStyle name="Deviant" xfId="192" xr:uid="{00000000-0005-0000-0000-000050010000}"/>
    <cellStyle name="Distribution" xfId="48" xr:uid="{00000000-0005-0000-0000-000051010000}"/>
    <cellStyle name="Distribution 2" xfId="384" xr:uid="{00000000-0005-0000-0000-000052010000}"/>
    <cellStyle name="Edit field" xfId="49" xr:uid="{00000000-0005-0000-0000-000053010000}"/>
    <cellStyle name="Edit field 2" xfId="445" xr:uid="{00000000-0005-0000-0000-000054010000}"/>
    <cellStyle name="Edit field 2 2" xfId="599" xr:uid="{00000000-0005-0000-0000-000055010000}"/>
    <cellStyle name="Edit field 2 2 2" xfId="618" xr:uid="{00000000-0005-0000-0000-000056010000}"/>
    <cellStyle name="Edit field 2 2 2 2" xfId="717" xr:uid="{00000000-0005-0000-0000-000057010000}"/>
    <cellStyle name="Edit field 2 2 3" xfId="630" xr:uid="{00000000-0005-0000-0000-000058010000}"/>
    <cellStyle name="Edit field 2 2 3 2" xfId="729" xr:uid="{00000000-0005-0000-0000-000059010000}"/>
    <cellStyle name="Edit field 2 2 4" xfId="698" xr:uid="{00000000-0005-0000-0000-00005A010000}"/>
    <cellStyle name="Edit field 2 3" xfId="552" xr:uid="{00000000-0005-0000-0000-00005B010000}"/>
    <cellStyle name="Edit field 2 3 2" xfId="673" xr:uid="{00000000-0005-0000-0000-00005C010000}"/>
    <cellStyle name="Edit field 3" xfId="568" xr:uid="{00000000-0005-0000-0000-00005D010000}"/>
    <cellStyle name="Edit field 3 2" xfId="605" xr:uid="{00000000-0005-0000-0000-00005E010000}"/>
    <cellStyle name="Edit field 3 2 2" xfId="704" xr:uid="{00000000-0005-0000-0000-00005F010000}"/>
    <cellStyle name="Edit field 3 3" xfId="462" xr:uid="{00000000-0005-0000-0000-000060010000}"/>
    <cellStyle name="Edit field 3 3 2" xfId="652" xr:uid="{00000000-0005-0000-0000-000061010000}"/>
    <cellStyle name="Edit field 3 4" xfId="685" xr:uid="{00000000-0005-0000-0000-000062010000}"/>
    <cellStyle name="Edit field 4" xfId="469" xr:uid="{00000000-0005-0000-0000-000063010000}"/>
    <cellStyle name="Edit field 4 2" xfId="655" xr:uid="{00000000-0005-0000-0000-000064010000}"/>
    <cellStyle name="Euro" xfId="193" xr:uid="{00000000-0005-0000-0000-000065010000}"/>
    <cellStyle name="Euro 2" xfId="385" xr:uid="{00000000-0005-0000-0000-000066010000}"/>
    <cellStyle name="Explanatory Text 2" xfId="143" xr:uid="{00000000-0005-0000-0000-000067010000}"/>
    <cellStyle name="Extra Large" xfId="194" xr:uid="{00000000-0005-0000-0000-000068010000}"/>
    <cellStyle name="EY House" xfId="50" xr:uid="{00000000-0005-0000-0000-000069010000}"/>
    <cellStyle name="EY House 2" xfId="51" xr:uid="{00000000-0005-0000-0000-00006A010000}"/>
    <cellStyle name="EYBlocked" xfId="52" xr:uid="{00000000-0005-0000-0000-00006B010000}"/>
    <cellStyle name="EYCallUp" xfId="53" xr:uid="{00000000-0005-0000-0000-00006C010000}"/>
    <cellStyle name="EYCheck" xfId="54" xr:uid="{00000000-0005-0000-0000-00006D010000}"/>
    <cellStyle name="EYDate" xfId="55" xr:uid="{00000000-0005-0000-0000-00006E010000}"/>
    <cellStyle name="EYDeviant" xfId="56" xr:uid="{00000000-0005-0000-0000-00006F010000}"/>
    <cellStyle name="EYHeader1" xfId="57" xr:uid="{00000000-0005-0000-0000-000070010000}"/>
    <cellStyle name="EYHeader1 2" xfId="472" xr:uid="{00000000-0005-0000-0000-000071010000}"/>
    <cellStyle name="EYHeader2" xfId="58" xr:uid="{00000000-0005-0000-0000-000072010000}"/>
    <cellStyle name="EYHeader3" xfId="59" xr:uid="{00000000-0005-0000-0000-000073010000}"/>
    <cellStyle name="EYInputDate" xfId="60" xr:uid="{00000000-0005-0000-0000-000074010000}"/>
    <cellStyle name="EYInputPercent" xfId="61" xr:uid="{00000000-0005-0000-0000-000075010000}"/>
    <cellStyle name="EYInputPercent 2" xfId="569" xr:uid="{00000000-0005-0000-0000-000076010000}"/>
    <cellStyle name="EYInputPercent 2 2" xfId="606" xr:uid="{00000000-0005-0000-0000-000077010000}"/>
    <cellStyle name="EYInputPercent 2 2 2" xfId="705" xr:uid="{00000000-0005-0000-0000-000078010000}"/>
    <cellStyle name="EYInputPercent 2 3" xfId="488" xr:uid="{00000000-0005-0000-0000-000079010000}"/>
    <cellStyle name="EYInputPercent 2 3 2" xfId="664" xr:uid="{00000000-0005-0000-0000-00007A010000}"/>
    <cellStyle name="EYInputPercent 2 4" xfId="686" xr:uid="{00000000-0005-0000-0000-00007B010000}"/>
    <cellStyle name="EYInputPercent 3" xfId="473" xr:uid="{00000000-0005-0000-0000-00007C010000}"/>
    <cellStyle name="EYInputPercent 3 2" xfId="658" xr:uid="{00000000-0005-0000-0000-00007D010000}"/>
    <cellStyle name="EYInputPercent 4" xfId="634" xr:uid="{00000000-0005-0000-0000-00007E010000}"/>
    <cellStyle name="EYInputValue" xfId="62" xr:uid="{00000000-0005-0000-0000-00007F010000}"/>
    <cellStyle name="EYInputValue 2" xfId="570" xr:uid="{00000000-0005-0000-0000-000080010000}"/>
    <cellStyle name="EYInputValue 2 2" xfId="607" xr:uid="{00000000-0005-0000-0000-000081010000}"/>
    <cellStyle name="EYInputValue 2 2 2" xfId="706" xr:uid="{00000000-0005-0000-0000-000082010000}"/>
    <cellStyle name="EYInputValue 2 3" xfId="463" xr:uid="{00000000-0005-0000-0000-000083010000}"/>
    <cellStyle name="EYInputValue 2 3 2" xfId="653" xr:uid="{00000000-0005-0000-0000-000084010000}"/>
    <cellStyle name="EYInputValue 2 4" xfId="687" xr:uid="{00000000-0005-0000-0000-000085010000}"/>
    <cellStyle name="EYInputValue 3" xfId="474" xr:uid="{00000000-0005-0000-0000-000086010000}"/>
    <cellStyle name="EYInputValue 3 2" xfId="659" xr:uid="{00000000-0005-0000-0000-000087010000}"/>
    <cellStyle name="EYInputValue 4" xfId="635" xr:uid="{00000000-0005-0000-0000-000088010000}"/>
    <cellStyle name="EYNormal" xfId="63" xr:uid="{00000000-0005-0000-0000-000089010000}"/>
    <cellStyle name="EYNormal 2" xfId="64" xr:uid="{00000000-0005-0000-0000-00008A010000}"/>
    <cellStyle name="EYNormal_DesignTools" xfId="65" xr:uid="{00000000-0005-0000-0000-00008B010000}"/>
    <cellStyle name="EYPercent" xfId="66" xr:uid="{00000000-0005-0000-0000-00008C010000}"/>
    <cellStyle name="EYPercentCapped" xfId="67" xr:uid="{00000000-0005-0000-0000-00008D010000}"/>
    <cellStyle name="EYSubTotal" xfId="68" xr:uid="{00000000-0005-0000-0000-00008E010000}"/>
    <cellStyle name="EYSubTotal 2" xfId="475" xr:uid="{00000000-0005-0000-0000-00008F010000}"/>
    <cellStyle name="EYTotal" xfId="69" xr:uid="{00000000-0005-0000-0000-000090010000}"/>
    <cellStyle name="EYTotal 2" xfId="476" xr:uid="{00000000-0005-0000-0000-000091010000}"/>
    <cellStyle name="EYWIP" xfId="70" xr:uid="{00000000-0005-0000-0000-000092010000}"/>
    <cellStyle name="F2" xfId="386" xr:uid="{00000000-0005-0000-0000-000093010000}"/>
    <cellStyle name="F3" xfId="387" xr:uid="{00000000-0005-0000-0000-000094010000}"/>
    <cellStyle name="F4" xfId="388" xr:uid="{00000000-0005-0000-0000-000095010000}"/>
    <cellStyle name="F5" xfId="389" xr:uid="{00000000-0005-0000-0000-000096010000}"/>
    <cellStyle name="F6" xfId="390" xr:uid="{00000000-0005-0000-0000-000097010000}"/>
    <cellStyle name="F7" xfId="391" xr:uid="{00000000-0005-0000-0000-000098010000}"/>
    <cellStyle name="F8" xfId="392" xr:uid="{00000000-0005-0000-0000-000099010000}"/>
    <cellStyle name="Factor" xfId="195" xr:uid="{00000000-0005-0000-0000-00009A010000}"/>
    <cellStyle name="Finanční0" xfId="255" xr:uid="{00000000-0005-0000-0000-00009B010000}"/>
    <cellStyle name="Fine" xfId="196" xr:uid="{00000000-0005-0000-0000-00009C010000}"/>
    <cellStyle name="Fixed" xfId="393" xr:uid="{00000000-0005-0000-0000-00009D010000}"/>
    <cellStyle name="From" xfId="197" xr:uid="{00000000-0005-0000-0000-00009E010000}"/>
    <cellStyle name="General" xfId="198" xr:uid="{00000000-0005-0000-0000-00009F010000}"/>
    <cellStyle name="Good 2" xfId="71" xr:uid="{00000000-0005-0000-0000-0000A0010000}"/>
    <cellStyle name="Good 3" xfId="144" xr:uid="{00000000-0005-0000-0000-0000A1010000}"/>
    <cellStyle name="Heading" xfId="199" xr:uid="{00000000-0005-0000-0000-0000A2010000}"/>
    <cellStyle name="Heading 1 2" xfId="72" xr:uid="{00000000-0005-0000-0000-0000A3010000}"/>
    <cellStyle name="Heading 1 3" xfId="145" xr:uid="{00000000-0005-0000-0000-0000A4010000}"/>
    <cellStyle name="Heading 2 2" xfId="73" xr:uid="{00000000-0005-0000-0000-0000A5010000}"/>
    <cellStyle name="Heading 2 3" xfId="146" xr:uid="{00000000-0005-0000-0000-0000A6010000}"/>
    <cellStyle name="Heading 3 2" xfId="74" xr:uid="{00000000-0005-0000-0000-0000A7010000}"/>
    <cellStyle name="Heading 3 2 2" xfId="158" xr:uid="{00000000-0005-0000-0000-0000A8010000}"/>
    <cellStyle name="Heading 3 3" xfId="147" xr:uid="{00000000-0005-0000-0000-0000A9010000}"/>
    <cellStyle name="Heading 4 2" xfId="75" xr:uid="{00000000-0005-0000-0000-0000AA010000}"/>
    <cellStyle name="Heading 4 3" xfId="148" xr:uid="{00000000-0005-0000-0000-0000AB010000}"/>
    <cellStyle name="HeadingMain" xfId="200" xr:uid="{00000000-0005-0000-0000-0000AC010000}"/>
    <cellStyle name="Hidden" xfId="201" xr:uid="{00000000-0005-0000-0000-0000AD010000}"/>
    <cellStyle name="HSBC Percent" xfId="256" xr:uid="{00000000-0005-0000-0000-0000AE010000}"/>
    <cellStyle name="HSBC Percent 2" xfId="394" xr:uid="{00000000-0005-0000-0000-0000AF010000}"/>
    <cellStyle name="HSBC Ratio" xfId="257" xr:uid="{00000000-0005-0000-0000-0000B0010000}"/>
    <cellStyle name="HSBC Ratio 2" xfId="395" xr:uid="{00000000-0005-0000-0000-0000B1010000}"/>
    <cellStyle name="HSBC Workings" xfId="258" xr:uid="{00000000-0005-0000-0000-0000B2010000}"/>
    <cellStyle name="HSBC Workings 2" xfId="396" xr:uid="{00000000-0005-0000-0000-0000B3010000}"/>
    <cellStyle name="Hyperlink" xfId="76" builtinId="8"/>
    <cellStyle name="Hyperlink 2" xfId="77" xr:uid="{00000000-0005-0000-0000-0000B5010000}"/>
    <cellStyle name="indent" xfId="78" xr:uid="{00000000-0005-0000-0000-0000B6010000}"/>
    <cellStyle name="Input" xfId="79" builtinId="20" customBuiltin="1"/>
    <cellStyle name="Input (StyleA)" xfId="202" xr:uid="{00000000-0005-0000-0000-0000B8010000}"/>
    <cellStyle name="Input (StyleA) 2" xfId="588" xr:uid="{00000000-0005-0000-0000-0000B9010000}"/>
    <cellStyle name="Input (StyleA) 2 2" xfId="613" xr:uid="{00000000-0005-0000-0000-0000BA010000}"/>
    <cellStyle name="Input (StyleA) 2 2 2" xfId="712" xr:uid="{00000000-0005-0000-0000-0000BB010000}"/>
    <cellStyle name="Input (StyleA) 2 3" xfId="625" xr:uid="{00000000-0005-0000-0000-0000BC010000}"/>
    <cellStyle name="Input (StyleA) 2 3 2" xfId="724" xr:uid="{00000000-0005-0000-0000-0000BD010000}"/>
    <cellStyle name="Input (StyleA) 2 4" xfId="693" xr:uid="{00000000-0005-0000-0000-0000BE010000}"/>
    <cellStyle name="Input (StyleA) 3" xfId="500" xr:uid="{00000000-0005-0000-0000-0000BF010000}"/>
    <cellStyle name="Input (StyleA) 3 2" xfId="668" xr:uid="{00000000-0005-0000-0000-0000C0010000}"/>
    <cellStyle name="Input 1" xfId="259" xr:uid="{00000000-0005-0000-0000-0000C1010000}"/>
    <cellStyle name="Input 2" xfId="80" xr:uid="{00000000-0005-0000-0000-0000C2010000}"/>
    <cellStyle name="Input 2 2" xfId="572" xr:uid="{00000000-0005-0000-0000-0000C3010000}"/>
    <cellStyle name="Input 2 3" xfId="478" xr:uid="{00000000-0005-0000-0000-0000C4010000}"/>
    <cellStyle name="Input 3" xfId="149" xr:uid="{00000000-0005-0000-0000-0000C5010000}"/>
    <cellStyle name="Input 3 2" xfId="581" xr:uid="{00000000-0005-0000-0000-0000C6010000}"/>
    <cellStyle name="Input 3 3" xfId="490" xr:uid="{00000000-0005-0000-0000-0000C7010000}"/>
    <cellStyle name="Input 4" xfId="477" xr:uid="{00000000-0005-0000-0000-0000C8010000}"/>
    <cellStyle name="Input 5" xfId="571" xr:uid="{00000000-0005-0000-0000-0000C9010000}"/>
    <cellStyle name="KPMG Heading 1" xfId="203" xr:uid="{00000000-0005-0000-0000-0000CA010000}"/>
    <cellStyle name="KPMG Heading 2" xfId="204" xr:uid="{00000000-0005-0000-0000-0000CB010000}"/>
    <cellStyle name="KPMG Heading 3" xfId="205" xr:uid="{00000000-0005-0000-0000-0000CC010000}"/>
    <cellStyle name="KPMG Heading 4" xfId="206" xr:uid="{00000000-0005-0000-0000-0000CD010000}"/>
    <cellStyle name="KPMG Normal" xfId="207" xr:uid="{00000000-0005-0000-0000-0000CE010000}"/>
    <cellStyle name="KPMG Normal Text" xfId="208" xr:uid="{00000000-0005-0000-0000-0000CF010000}"/>
    <cellStyle name="Large" xfId="209" xr:uid="{00000000-0005-0000-0000-0000D0010000}"/>
    <cellStyle name="Lauren" xfId="260" xr:uid="{00000000-0005-0000-0000-0000D1010000}"/>
    <cellStyle name="Leigh" xfId="210" xr:uid="{00000000-0005-0000-0000-0000D2010000}"/>
    <cellStyle name="lift" xfId="211" xr:uid="{00000000-0005-0000-0000-0000D3010000}"/>
    <cellStyle name="Linked Cell 2" xfId="81" xr:uid="{00000000-0005-0000-0000-0000D4010000}"/>
    <cellStyle name="Linked Cell 3" xfId="150" xr:uid="{00000000-0005-0000-0000-0000D5010000}"/>
    <cellStyle name="m2" xfId="82" xr:uid="{00000000-0005-0000-0000-0000D6010000}"/>
    <cellStyle name="Medium" xfId="212" xr:uid="{00000000-0005-0000-0000-0000D7010000}"/>
    <cellStyle name="Měna0" xfId="261" xr:uid="{00000000-0005-0000-0000-0000D8010000}"/>
    <cellStyle name="Neutral 2" xfId="83" xr:uid="{00000000-0005-0000-0000-0000D9010000}"/>
    <cellStyle name="Neutral 3" xfId="151" xr:uid="{00000000-0005-0000-0000-0000DA010000}"/>
    <cellStyle name="Normal" xfId="0" builtinId="0"/>
    <cellStyle name="Normal 10" xfId="397" xr:uid="{00000000-0005-0000-0000-0000DC010000}"/>
    <cellStyle name="Normal 10 2" xfId="115" xr:uid="{00000000-0005-0000-0000-0000DD010000}"/>
    <cellStyle name="Normal 11" xfId="398" xr:uid="{00000000-0005-0000-0000-0000DE010000}"/>
    <cellStyle name="Normal 11 2" xfId="399" xr:uid="{00000000-0005-0000-0000-0000DF010000}"/>
    <cellStyle name="Normal 12" xfId="400" xr:uid="{00000000-0005-0000-0000-0000E0010000}"/>
    <cellStyle name="Normal 12 2" xfId="401" xr:uid="{00000000-0005-0000-0000-0000E1010000}"/>
    <cellStyle name="Normal 13" xfId="402" xr:uid="{00000000-0005-0000-0000-0000E2010000}"/>
    <cellStyle name="Normal 13 2" xfId="403" xr:uid="{00000000-0005-0000-0000-0000E3010000}"/>
    <cellStyle name="Normal 14" xfId="404" xr:uid="{00000000-0005-0000-0000-0000E4010000}"/>
    <cellStyle name="Normal 14 2" xfId="405" xr:uid="{00000000-0005-0000-0000-0000E5010000}"/>
    <cellStyle name="Normal 15" xfId="406" xr:uid="{00000000-0005-0000-0000-0000E6010000}"/>
    <cellStyle name="Normal 15 2" xfId="407" xr:uid="{00000000-0005-0000-0000-0000E7010000}"/>
    <cellStyle name="Normal 16" xfId="408" xr:uid="{00000000-0005-0000-0000-0000E8010000}"/>
    <cellStyle name="Normal 16 2" xfId="409" xr:uid="{00000000-0005-0000-0000-0000E9010000}"/>
    <cellStyle name="Normal 17" xfId="410" xr:uid="{00000000-0005-0000-0000-0000EA010000}"/>
    <cellStyle name="Normal 17 2" xfId="456" xr:uid="{00000000-0005-0000-0000-0000EB010000}"/>
    <cellStyle name="Normal 18" xfId="157" xr:uid="{00000000-0005-0000-0000-0000EC010000}"/>
    <cellStyle name="Normal 19" xfId="449" xr:uid="{00000000-0005-0000-0000-0000ED010000}"/>
    <cellStyle name="Normal 19 2" xfId="556" xr:uid="{00000000-0005-0000-0000-0000EE010000}"/>
    <cellStyle name="Normal 2" xfId="84" xr:uid="{00000000-0005-0000-0000-0000EF010000}"/>
    <cellStyle name="Normal 2 2" xfId="85" xr:uid="{00000000-0005-0000-0000-0000F0010000}"/>
    <cellStyle name="Normal 2_6.2a FFE City (Group 1)" xfId="450" xr:uid="{00000000-0005-0000-0000-0000F1010000}"/>
    <cellStyle name="Normal 20" xfId="451" xr:uid="{00000000-0005-0000-0000-0000F2010000}"/>
    <cellStyle name="Normal 20 2" xfId="557" xr:uid="{00000000-0005-0000-0000-0000F3010000}"/>
    <cellStyle name="Normal 20 2 2" xfId="676" xr:uid="{00000000-0005-0000-0000-0000F4010000}"/>
    <cellStyle name="Normal 20 3" xfId="642" xr:uid="{00000000-0005-0000-0000-0000F5010000}"/>
    <cellStyle name="Normal 21" xfId="452" xr:uid="{00000000-0005-0000-0000-0000F6010000}"/>
    <cellStyle name="Normal 21 2" xfId="558" xr:uid="{00000000-0005-0000-0000-0000F7010000}"/>
    <cellStyle name="Normal 21 2 2" xfId="677" xr:uid="{00000000-0005-0000-0000-0000F8010000}"/>
    <cellStyle name="Normal 21 3" xfId="643" xr:uid="{00000000-0005-0000-0000-0000F9010000}"/>
    <cellStyle name="Normal 22" xfId="453" xr:uid="{00000000-0005-0000-0000-0000FA010000}"/>
    <cellStyle name="Normal 22 2" xfId="559" xr:uid="{00000000-0005-0000-0000-0000FB010000}"/>
    <cellStyle name="Normal 22 2 2" xfId="678" xr:uid="{00000000-0005-0000-0000-0000FC010000}"/>
    <cellStyle name="Normal 22 3" xfId="644" xr:uid="{00000000-0005-0000-0000-0000FD010000}"/>
    <cellStyle name="Normal 23" xfId="457" xr:uid="{00000000-0005-0000-0000-0000FE010000}"/>
    <cellStyle name="Normal 23 2" xfId="562" xr:uid="{00000000-0005-0000-0000-0000FF010000}"/>
    <cellStyle name="Normal 23 2 2" xfId="681" xr:uid="{00000000-0005-0000-0000-000000020000}"/>
    <cellStyle name="Normal 23 3" xfId="647" xr:uid="{00000000-0005-0000-0000-000001020000}"/>
    <cellStyle name="Normal 24" xfId="461" xr:uid="{00000000-0005-0000-0000-000002020000}"/>
    <cellStyle name="Normal 24 2" xfId="651" xr:uid="{00000000-0005-0000-0000-000003020000}"/>
    <cellStyle name="Normal 25" xfId="564" xr:uid="{00000000-0005-0000-0000-000004020000}"/>
    <cellStyle name="Normal 25 2" xfId="683" xr:uid="{00000000-0005-0000-0000-000005020000}"/>
    <cellStyle name="Normal 26" xfId="213" xr:uid="{00000000-0005-0000-0000-000006020000}"/>
    <cellStyle name="Normal 27" xfId="459" xr:uid="{00000000-0005-0000-0000-000007020000}"/>
    <cellStyle name="Normal 27 2" xfId="649" xr:uid="{00000000-0005-0000-0000-000008020000}"/>
    <cellStyle name="Normal 28" xfId="549" xr:uid="{00000000-0005-0000-0000-000009020000}"/>
    <cellStyle name="Normal 28 2" xfId="671" xr:uid="{00000000-0005-0000-0000-00000A020000}"/>
    <cellStyle name="Normal 29" xfId="603" xr:uid="{00000000-0005-0000-0000-00000B020000}"/>
    <cellStyle name="Normal 29 2" xfId="702" xr:uid="{00000000-0005-0000-0000-00000C020000}"/>
    <cellStyle name="Normal 3" xfId="86" xr:uid="{00000000-0005-0000-0000-00000D020000}"/>
    <cellStyle name="Normal 30" xfId="486" xr:uid="{00000000-0005-0000-0000-00000E020000}"/>
    <cellStyle name="Normal 30 2" xfId="662" xr:uid="{00000000-0005-0000-0000-00000F020000}"/>
    <cellStyle name="Normal 4" xfId="87" xr:uid="{00000000-0005-0000-0000-000010020000}"/>
    <cellStyle name="Normal 5" xfId="88" xr:uid="{00000000-0005-0000-0000-000011020000}"/>
    <cellStyle name="Normal 5 2" xfId="242" xr:uid="{00000000-0005-0000-0000-000012020000}"/>
    <cellStyle name="Normal 5 3" xfId="270" xr:uid="{00000000-0005-0000-0000-000013020000}"/>
    <cellStyle name="Normal 6" xfId="89" xr:uid="{00000000-0005-0000-0000-000014020000}"/>
    <cellStyle name="Normal 6 2" xfId="411" xr:uid="{00000000-0005-0000-0000-000015020000}"/>
    <cellStyle name="Normal 6 3" xfId="159" xr:uid="{00000000-0005-0000-0000-000016020000}"/>
    <cellStyle name="Normal 7" xfId="90" xr:uid="{00000000-0005-0000-0000-000017020000}"/>
    <cellStyle name="Normal 7 2" xfId="412" xr:uid="{00000000-0005-0000-0000-000018020000}"/>
    <cellStyle name="Normal 7 3" xfId="160" xr:uid="{00000000-0005-0000-0000-000019020000}"/>
    <cellStyle name="Normal 8" xfId="112" xr:uid="{00000000-0005-0000-0000-00001A020000}"/>
    <cellStyle name="Normal 8 2" xfId="413" xr:uid="{00000000-0005-0000-0000-00001B020000}"/>
    <cellStyle name="Normal 8 3" xfId="161" xr:uid="{00000000-0005-0000-0000-00001C020000}"/>
    <cellStyle name="Normal 9" xfId="113" xr:uid="{00000000-0005-0000-0000-00001D020000}"/>
    <cellStyle name="Normal 9 2" xfId="414" xr:uid="{00000000-0005-0000-0000-00001E020000}"/>
    <cellStyle name="Normal 9 3" xfId="243" xr:uid="{00000000-0005-0000-0000-00001F020000}"/>
    <cellStyle name="Normal U" xfId="214" xr:uid="{00000000-0005-0000-0000-000020020000}"/>
    <cellStyle name="Normal_COSTCAR" xfId="91" xr:uid="{00000000-0005-0000-0000-000021020000}"/>
    <cellStyle name="Normal_hub North NHSG Contribution Example 20120203" xfId="441" xr:uid="{00000000-0005-0000-0000-000022020000}"/>
    <cellStyle name="Normal_SBB Std Bid Proforma" xfId="114" xr:uid="{00000000-0005-0000-0000-000023020000}"/>
    <cellStyle name="Note 2" xfId="92" xr:uid="{00000000-0005-0000-0000-000024020000}"/>
    <cellStyle name="Note 2 2" xfId="573" xr:uid="{00000000-0005-0000-0000-000025020000}"/>
    <cellStyle name="Note 2 3" xfId="479" xr:uid="{00000000-0005-0000-0000-000026020000}"/>
    <cellStyle name="Note 3" xfId="152" xr:uid="{00000000-0005-0000-0000-000027020000}"/>
    <cellStyle name="Note 3 2" xfId="582" xr:uid="{00000000-0005-0000-0000-000028020000}"/>
    <cellStyle name="Note 3 3" xfId="491" xr:uid="{00000000-0005-0000-0000-000029020000}"/>
    <cellStyle name="Number" xfId="93" xr:uid="{00000000-0005-0000-0000-00002A020000}"/>
    <cellStyle name="Number 1" xfId="215" xr:uid="{00000000-0005-0000-0000-00002B020000}"/>
    <cellStyle name="Number 1 2" xfId="589" xr:uid="{00000000-0005-0000-0000-00002C020000}"/>
    <cellStyle name="Number 1 2 2" xfId="614" xr:uid="{00000000-0005-0000-0000-00002D020000}"/>
    <cellStyle name="Number 1 2 2 2" xfId="713" xr:uid="{00000000-0005-0000-0000-00002E020000}"/>
    <cellStyle name="Number 1 2 3" xfId="626" xr:uid="{00000000-0005-0000-0000-00002F020000}"/>
    <cellStyle name="Number 1 2 3 2" xfId="725" xr:uid="{00000000-0005-0000-0000-000030020000}"/>
    <cellStyle name="Number 1 2 4" xfId="694" xr:uid="{00000000-0005-0000-0000-000031020000}"/>
    <cellStyle name="Number 1 3" xfId="501" xr:uid="{00000000-0005-0000-0000-000032020000}"/>
    <cellStyle name="Number 1 3 2" xfId="669" xr:uid="{00000000-0005-0000-0000-000033020000}"/>
    <cellStyle name="Number 1 4" xfId="639" xr:uid="{00000000-0005-0000-0000-000034020000}"/>
    <cellStyle name="Number II" xfId="216" xr:uid="{00000000-0005-0000-0000-000035020000}"/>
    <cellStyle name="Number II 2" xfId="590" xr:uid="{00000000-0005-0000-0000-000036020000}"/>
    <cellStyle name="Number II 2 2" xfId="615" xr:uid="{00000000-0005-0000-0000-000037020000}"/>
    <cellStyle name="Number II 2 2 2" xfId="714" xr:uid="{00000000-0005-0000-0000-000038020000}"/>
    <cellStyle name="Number II 2 3" xfId="627" xr:uid="{00000000-0005-0000-0000-000039020000}"/>
    <cellStyle name="Number II 2 3 2" xfId="726" xr:uid="{00000000-0005-0000-0000-00003A020000}"/>
    <cellStyle name="Number II 2 4" xfId="695" xr:uid="{00000000-0005-0000-0000-00003B020000}"/>
    <cellStyle name="Number II 3" xfId="502" xr:uid="{00000000-0005-0000-0000-00003C020000}"/>
    <cellStyle name="Number II 3 2" xfId="670" xr:uid="{00000000-0005-0000-0000-00003D020000}"/>
    <cellStyle name="Number II 4" xfId="640" xr:uid="{00000000-0005-0000-0000-00003E020000}"/>
    <cellStyle name="OLELink" xfId="217" xr:uid="{00000000-0005-0000-0000-00003F020000}"/>
    <cellStyle name="omitted" xfId="94" xr:uid="{00000000-0005-0000-0000-000040020000}"/>
    <cellStyle name="omitted 2" xfId="446" xr:uid="{00000000-0005-0000-0000-000041020000}"/>
    <cellStyle name="omitted 2 2" xfId="600" xr:uid="{00000000-0005-0000-0000-000042020000}"/>
    <cellStyle name="omitted 2 2 2" xfId="619" xr:uid="{00000000-0005-0000-0000-000043020000}"/>
    <cellStyle name="omitted 2 2 2 2" xfId="718" xr:uid="{00000000-0005-0000-0000-000044020000}"/>
    <cellStyle name="omitted 2 2 3" xfId="631" xr:uid="{00000000-0005-0000-0000-000045020000}"/>
    <cellStyle name="omitted 2 2 3 2" xfId="730" xr:uid="{00000000-0005-0000-0000-000046020000}"/>
    <cellStyle name="omitted 2 2 4" xfId="699" xr:uid="{00000000-0005-0000-0000-000047020000}"/>
    <cellStyle name="omitted 2 3" xfId="553" xr:uid="{00000000-0005-0000-0000-000048020000}"/>
    <cellStyle name="omitted 3" xfId="574" xr:uid="{00000000-0005-0000-0000-000049020000}"/>
    <cellStyle name="omitted 4" xfId="480" xr:uid="{00000000-0005-0000-0000-00004A020000}"/>
    <cellStyle name="Operis date" xfId="262" xr:uid="{00000000-0005-0000-0000-00004B020000}"/>
    <cellStyle name="Operis date 2" xfId="593" xr:uid="{00000000-0005-0000-0000-00004C020000}"/>
    <cellStyle name="Operis date 3" xfId="518" xr:uid="{00000000-0005-0000-0000-00004D020000}"/>
    <cellStyle name="Operis ratio" xfId="263" xr:uid="{00000000-0005-0000-0000-00004E020000}"/>
    <cellStyle name="Operis ratio 2" xfId="594" xr:uid="{00000000-0005-0000-0000-00004F020000}"/>
    <cellStyle name="Operis ratio 3" xfId="519" xr:uid="{00000000-0005-0000-0000-000050020000}"/>
    <cellStyle name="OperisBase" xfId="95" xr:uid="{00000000-0005-0000-0000-000051020000}"/>
    <cellStyle name="OperisMoney" xfId="96" xr:uid="{00000000-0005-0000-0000-000052020000}"/>
    <cellStyle name="OperisMoney 2" xfId="415" xr:uid="{00000000-0005-0000-0000-000053020000}"/>
    <cellStyle name="OperisPercent" xfId="264" xr:uid="{00000000-0005-0000-0000-000054020000}"/>
    <cellStyle name="OperisRatio" xfId="265" xr:uid="{00000000-0005-0000-0000-000055020000}"/>
    <cellStyle name="Output 2" xfId="97" xr:uid="{00000000-0005-0000-0000-000056020000}"/>
    <cellStyle name="Output 2 2" xfId="575" xr:uid="{00000000-0005-0000-0000-000057020000}"/>
    <cellStyle name="Output 2 3" xfId="481" xr:uid="{00000000-0005-0000-0000-000058020000}"/>
    <cellStyle name="Output 3" xfId="153" xr:uid="{00000000-0005-0000-0000-000059020000}"/>
    <cellStyle name="Output 3 2" xfId="583" xr:uid="{00000000-0005-0000-0000-00005A020000}"/>
    <cellStyle name="Output 3 3" xfId="492" xr:uid="{00000000-0005-0000-0000-00005B020000}"/>
    <cellStyle name="overheads" xfId="218" xr:uid="{00000000-0005-0000-0000-00005C020000}"/>
    <cellStyle name="Page heading" xfId="98" xr:uid="{00000000-0005-0000-0000-00005D020000}"/>
    <cellStyle name="per m2" xfId="99" xr:uid="{00000000-0005-0000-0000-00005E020000}"/>
    <cellStyle name="Percent" xfId="100" builtinId="5"/>
    <cellStyle name="Percent [0%]" xfId="219" xr:uid="{00000000-0005-0000-0000-000060020000}"/>
    <cellStyle name="Percent [0.00%]" xfId="220" xr:uid="{00000000-0005-0000-0000-000061020000}"/>
    <cellStyle name="Percent [2]" xfId="221" xr:uid="{00000000-0005-0000-0000-000062020000}"/>
    <cellStyle name="Percent [2] 2" xfId="416" xr:uid="{00000000-0005-0000-0000-000063020000}"/>
    <cellStyle name="Percent [2] U" xfId="222" xr:uid="{00000000-0005-0000-0000-000064020000}"/>
    <cellStyle name="Percent [2]_elemental buildup" xfId="417" xr:uid="{00000000-0005-0000-0000-000065020000}"/>
    <cellStyle name="Percent 0" xfId="418" xr:uid="{00000000-0005-0000-0000-000066020000}"/>
    <cellStyle name="Percent 1" xfId="419" xr:uid="{00000000-0005-0000-0000-000067020000}"/>
    <cellStyle name="Percent 10" xfId="482" xr:uid="{00000000-0005-0000-0000-000068020000}"/>
    <cellStyle name="Percent 11" xfId="576" xr:uid="{00000000-0005-0000-0000-000069020000}"/>
    <cellStyle name="Percent 2" xfId="101" xr:uid="{00000000-0005-0000-0000-00006A020000}"/>
    <cellStyle name="Percent 3" xfId="223" xr:uid="{00000000-0005-0000-0000-00006B020000}"/>
    <cellStyle name="Percent 4" xfId="420" xr:uid="{00000000-0005-0000-0000-00006C020000}"/>
    <cellStyle name="Percent 4 2" xfId="421" xr:uid="{00000000-0005-0000-0000-00006D020000}"/>
    <cellStyle name="Percent 4 3" xfId="422" xr:uid="{00000000-0005-0000-0000-00006E020000}"/>
    <cellStyle name="Percent 5" xfId="423" xr:uid="{00000000-0005-0000-0000-00006F020000}"/>
    <cellStyle name="Percent 6" xfId="424" xr:uid="{00000000-0005-0000-0000-000070020000}"/>
    <cellStyle name="Percent 7" xfId="425" xr:uid="{00000000-0005-0000-0000-000071020000}"/>
    <cellStyle name="Percent 8" xfId="454" xr:uid="{00000000-0005-0000-0000-000072020000}"/>
    <cellStyle name="Percent 8 2" xfId="560" xr:uid="{00000000-0005-0000-0000-000073020000}"/>
    <cellStyle name="Percent 8 2 2" xfId="679" xr:uid="{00000000-0005-0000-0000-000074020000}"/>
    <cellStyle name="Percent 8 3" xfId="645" xr:uid="{00000000-0005-0000-0000-000075020000}"/>
    <cellStyle name="Percent 9" xfId="458" xr:uid="{00000000-0005-0000-0000-000076020000}"/>
    <cellStyle name="Percent 9 2" xfId="563" xr:uid="{00000000-0005-0000-0000-000077020000}"/>
    <cellStyle name="Percent 9 2 2" xfId="682" xr:uid="{00000000-0005-0000-0000-000078020000}"/>
    <cellStyle name="Percent 9 3" xfId="648" xr:uid="{00000000-0005-0000-0000-000079020000}"/>
    <cellStyle name="Pevný" xfId="266" xr:uid="{00000000-0005-0000-0000-00007A020000}"/>
    <cellStyle name="Print" xfId="224" xr:uid="{00000000-0005-0000-0000-00007B020000}"/>
    <cellStyle name="qualify" xfId="102" xr:uid="{00000000-0005-0000-0000-00007C020000}"/>
    <cellStyle name="RangeName" xfId="225" xr:uid="{00000000-0005-0000-0000-00007D020000}"/>
    <cellStyle name="Reviewed" xfId="103" xr:uid="{00000000-0005-0000-0000-00007E020000}"/>
    <cellStyle name="Reviewed 2" xfId="447" xr:uid="{00000000-0005-0000-0000-00007F020000}"/>
    <cellStyle name="Reviewed 2 2" xfId="601" xr:uid="{00000000-0005-0000-0000-000080020000}"/>
    <cellStyle name="Reviewed 2 2 2" xfId="620" xr:uid="{00000000-0005-0000-0000-000081020000}"/>
    <cellStyle name="Reviewed 2 2 2 2" xfId="719" xr:uid="{00000000-0005-0000-0000-000082020000}"/>
    <cellStyle name="Reviewed 2 2 3" xfId="632" xr:uid="{00000000-0005-0000-0000-000083020000}"/>
    <cellStyle name="Reviewed 2 2 3 2" xfId="731" xr:uid="{00000000-0005-0000-0000-000084020000}"/>
    <cellStyle name="Reviewed 2 2 4" xfId="700" xr:uid="{00000000-0005-0000-0000-000085020000}"/>
    <cellStyle name="Reviewed 2 3" xfId="554" xr:uid="{00000000-0005-0000-0000-000086020000}"/>
    <cellStyle name="Reviewed 2 3 2" xfId="674" xr:uid="{00000000-0005-0000-0000-000087020000}"/>
    <cellStyle name="Reviewed 3" xfId="577" xr:uid="{00000000-0005-0000-0000-000088020000}"/>
    <cellStyle name="Reviewed 3 2" xfId="608" xr:uid="{00000000-0005-0000-0000-000089020000}"/>
    <cellStyle name="Reviewed 3 2 2" xfId="707" xr:uid="{00000000-0005-0000-0000-00008A020000}"/>
    <cellStyle name="Reviewed 3 3" xfId="470" xr:uid="{00000000-0005-0000-0000-00008B020000}"/>
    <cellStyle name="Reviewed 3 3 2" xfId="656" xr:uid="{00000000-0005-0000-0000-00008C020000}"/>
    <cellStyle name="Reviewed 3 4" xfId="688" xr:uid="{00000000-0005-0000-0000-00008D020000}"/>
    <cellStyle name="Reviewed 4" xfId="483" xr:uid="{00000000-0005-0000-0000-00008E020000}"/>
    <cellStyle name="Reviewed 4 2" xfId="660" xr:uid="{00000000-0005-0000-0000-00008F020000}"/>
    <cellStyle name="Shade" xfId="104" xr:uid="{00000000-0005-0000-0000-000090020000}"/>
    <cellStyle name="Small" xfId="226" xr:uid="{00000000-0005-0000-0000-000091020000}"/>
    <cellStyle name="Standard_SCHLUS_E" xfId="267" xr:uid="{00000000-0005-0000-0000-000092020000}"/>
    <cellStyle name="Std_%" xfId="227" xr:uid="{00000000-0005-0000-0000-000093020000}"/>
    <cellStyle name="Style 1" xfId="105" xr:uid="{00000000-0005-0000-0000-000094020000}"/>
    <cellStyle name="Style 1 2" xfId="426" xr:uid="{00000000-0005-0000-0000-000095020000}"/>
    <cellStyle name="Style 1 2 2" xfId="543" xr:uid="{00000000-0005-0000-0000-000096020000}"/>
    <cellStyle name="Style 1 3" xfId="427" xr:uid="{00000000-0005-0000-0000-000097020000}"/>
    <cellStyle name="Style 1 3 2" xfId="544" xr:uid="{00000000-0005-0000-0000-000098020000}"/>
    <cellStyle name="Style 1 4" xfId="428" xr:uid="{00000000-0005-0000-0000-000099020000}"/>
    <cellStyle name="Style 1 4 2" xfId="545" xr:uid="{00000000-0005-0000-0000-00009A020000}"/>
    <cellStyle name="Style 1 5" xfId="429" xr:uid="{00000000-0005-0000-0000-00009B020000}"/>
    <cellStyle name="Style 1 5 2" xfId="546" xr:uid="{00000000-0005-0000-0000-00009C020000}"/>
    <cellStyle name="Style 1_elemental buildup" xfId="430" xr:uid="{00000000-0005-0000-0000-00009D020000}"/>
    <cellStyle name="Sub heading" xfId="106" xr:uid="{00000000-0005-0000-0000-00009E020000}"/>
    <cellStyle name="Sub totals" xfId="228" xr:uid="{00000000-0005-0000-0000-00009F020000}"/>
    <cellStyle name="Sub totals 2" xfId="591" xr:uid="{00000000-0005-0000-0000-0000A0020000}"/>
    <cellStyle name="Sub totals 3" xfId="503" xr:uid="{00000000-0005-0000-0000-0000A1020000}"/>
    <cellStyle name="Table Heading" xfId="229" xr:uid="{00000000-0005-0000-0000-0000A2020000}"/>
    <cellStyle name="Text" xfId="230" xr:uid="{00000000-0005-0000-0000-0000A3020000}"/>
    <cellStyle name="Thousands" xfId="231" xr:uid="{00000000-0005-0000-0000-0000A4020000}"/>
    <cellStyle name="Title 2" xfId="107" xr:uid="{00000000-0005-0000-0000-0000A5020000}"/>
    <cellStyle name="Title 3" xfId="154" xr:uid="{00000000-0005-0000-0000-0000A6020000}"/>
    <cellStyle name="To" xfId="232" xr:uid="{00000000-0005-0000-0000-0000A7020000}"/>
    <cellStyle name="To check" xfId="108" xr:uid="{00000000-0005-0000-0000-0000A8020000}"/>
    <cellStyle name="Total 1" xfId="233" xr:uid="{00000000-0005-0000-0000-0000A9020000}"/>
    <cellStyle name="Total 1 2" xfId="504" xr:uid="{00000000-0005-0000-0000-0000AA020000}"/>
    <cellStyle name="Total 2" xfId="109" xr:uid="{00000000-0005-0000-0000-0000AB020000}"/>
    <cellStyle name="Total 2 2" xfId="578" xr:uid="{00000000-0005-0000-0000-0000AC020000}"/>
    <cellStyle name="Total 2 3" xfId="484" xr:uid="{00000000-0005-0000-0000-0000AD020000}"/>
    <cellStyle name="Total 3" xfId="155" xr:uid="{00000000-0005-0000-0000-0000AE020000}"/>
    <cellStyle name="Total 3 2" xfId="431" xr:uid="{00000000-0005-0000-0000-0000AF020000}"/>
    <cellStyle name="Total 3 2 2" xfId="547" xr:uid="{00000000-0005-0000-0000-0000B0020000}"/>
    <cellStyle name="Total 3 3" xfId="234" xr:uid="{00000000-0005-0000-0000-0000B1020000}"/>
    <cellStyle name="Total 3 3 2" xfId="505" xr:uid="{00000000-0005-0000-0000-0000B2020000}"/>
    <cellStyle name="Total 3 4" xfId="584" xr:uid="{00000000-0005-0000-0000-0000B3020000}"/>
    <cellStyle name="Total 3 5" xfId="493" xr:uid="{00000000-0005-0000-0000-0000B4020000}"/>
    <cellStyle name="Total 4" xfId="235" xr:uid="{00000000-0005-0000-0000-0000B5020000}"/>
    <cellStyle name="Total 4 2" xfId="432" xr:uid="{00000000-0005-0000-0000-0000B6020000}"/>
    <cellStyle name="Total 4 2 2" xfId="596" xr:uid="{00000000-0005-0000-0000-0000B7020000}"/>
    <cellStyle name="Total 4 2 3" xfId="548" xr:uid="{00000000-0005-0000-0000-0000B8020000}"/>
    <cellStyle name="Total 4 3" xfId="592" xr:uid="{00000000-0005-0000-0000-0000B9020000}"/>
    <cellStyle name="Total 4 4" xfId="506" xr:uid="{00000000-0005-0000-0000-0000BA020000}"/>
    <cellStyle name="Total 5" xfId="433" xr:uid="{00000000-0005-0000-0000-0000BB020000}"/>
    <cellStyle name="Totals" xfId="236" xr:uid="{00000000-0005-0000-0000-0000BC020000}"/>
    <cellStyle name="Totals 2" xfId="507" xr:uid="{00000000-0005-0000-0000-0000BD020000}"/>
    <cellStyle name="Valuation" xfId="110" xr:uid="{00000000-0005-0000-0000-0000BE020000}"/>
    <cellStyle name="Valuation 2" xfId="448" xr:uid="{00000000-0005-0000-0000-0000BF020000}"/>
    <cellStyle name="Valuation 2 2" xfId="602" xr:uid="{00000000-0005-0000-0000-0000C0020000}"/>
    <cellStyle name="Valuation 2 2 2" xfId="621" xr:uid="{00000000-0005-0000-0000-0000C1020000}"/>
    <cellStyle name="Valuation 2 2 2 2" xfId="720" xr:uid="{00000000-0005-0000-0000-0000C2020000}"/>
    <cellStyle name="Valuation 2 2 3" xfId="633" xr:uid="{00000000-0005-0000-0000-0000C3020000}"/>
    <cellStyle name="Valuation 2 2 3 2" xfId="732" xr:uid="{00000000-0005-0000-0000-0000C4020000}"/>
    <cellStyle name="Valuation 2 2 4" xfId="701" xr:uid="{00000000-0005-0000-0000-0000C5020000}"/>
    <cellStyle name="Valuation 2 3" xfId="555" xr:uid="{00000000-0005-0000-0000-0000C6020000}"/>
    <cellStyle name="Valuation 2 3 2" xfId="675" xr:uid="{00000000-0005-0000-0000-0000C7020000}"/>
    <cellStyle name="Valuation 3" xfId="579" xr:uid="{00000000-0005-0000-0000-0000C8020000}"/>
    <cellStyle name="Valuation 3 2" xfId="609" xr:uid="{00000000-0005-0000-0000-0000C9020000}"/>
    <cellStyle name="Valuation 3 2 2" xfId="708" xr:uid="{00000000-0005-0000-0000-0000CA020000}"/>
    <cellStyle name="Valuation 3 3" xfId="471" xr:uid="{00000000-0005-0000-0000-0000CB020000}"/>
    <cellStyle name="Valuation 3 3 2" xfId="657" xr:uid="{00000000-0005-0000-0000-0000CC020000}"/>
    <cellStyle name="Valuation 3 4" xfId="689" xr:uid="{00000000-0005-0000-0000-0000CD020000}"/>
    <cellStyle name="Valuation 4" xfId="485" xr:uid="{00000000-0005-0000-0000-0000CE020000}"/>
    <cellStyle name="Valuation 4 2" xfId="661" xr:uid="{00000000-0005-0000-0000-0000CF020000}"/>
    <cellStyle name="Very Large" xfId="237" xr:uid="{00000000-0005-0000-0000-0000D0020000}"/>
    <cellStyle name="Warning" xfId="238" xr:uid="{00000000-0005-0000-0000-0000D1020000}"/>
    <cellStyle name="Warning Text 2" xfId="156" xr:uid="{00000000-0005-0000-0000-0000D2020000}"/>
    <cellStyle name="WIP" xfId="239" xr:uid="{00000000-0005-0000-0000-0000D3020000}"/>
    <cellStyle name="Work head" xfId="434" xr:uid="{00000000-0005-0000-0000-0000D4020000}"/>
    <cellStyle name="Work head 2" xfId="435" xr:uid="{00000000-0005-0000-0000-0000D5020000}"/>
    <cellStyle name="Záhlaví 1" xfId="268" xr:uid="{00000000-0005-0000-0000-0000D6020000}"/>
    <cellStyle name="Záhlaví 2" xfId="269" xr:uid="{00000000-0005-0000-0000-0000D7020000}"/>
    <cellStyle name="콤마 [0]_laroux" xfId="436" xr:uid="{00000000-0005-0000-0000-0000D8020000}"/>
    <cellStyle name="콤마_laroux" xfId="437" xr:uid="{00000000-0005-0000-0000-0000D9020000}"/>
    <cellStyle name="통화 [0]_laroux" xfId="438" xr:uid="{00000000-0005-0000-0000-0000DA020000}"/>
    <cellStyle name="통화_laroux" xfId="439" xr:uid="{00000000-0005-0000-0000-0000DB020000}"/>
    <cellStyle name="표준_laroux" xfId="440" xr:uid="{00000000-0005-0000-0000-0000DC020000}"/>
  </cellStyles>
  <dxfs count="31">
    <dxf>
      <fill>
        <patternFill>
          <bgColor indexed="31"/>
        </patternFill>
      </fill>
    </dxf>
    <dxf>
      <fill>
        <patternFill>
          <bgColor indexed="9"/>
        </patternFill>
      </fill>
    </dxf>
    <dxf>
      <fill>
        <patternFill>
          <bgColor indexed="26"/>
        </patternFill>
      </fill>
    </dxf>
    <dxf>
      <fill>
        <patternFill>
          <bgColor indexed="9"/>
        </patternFill>
      </fill>
      <border>
        <left/>
        <right/>
        <top/>
        <bottom/>
      </border>
    </dxf>
    <dxf>
      <fill>
        <patternFill>
          <bgColor indexed="9"/>
        </patternFill>
      </fill>
      <border>
        <left/>
        <right/>
        <top/>
        <bottom/>
      </border>
    </dxf>
    <dxf>
      <fill>
        <patternFill>
          <bgColor indexed="22"/>
        </patternFill>
      </fill>
    </dxf>
    <dxf>
      <fill>
        <patternFill>
          <bgColor indexed="9"/>
        </patternFill>
      </fill>
    </dxf>
    <dxf>
      <fill>
        <patternFill>
          <bgColor indexed="44"/>
        </patternFill>
      </fill>
    </dxf>
    <dxf>
      <fill>
        <patternFill>
          <bgColor indexed="44"/>
        </patternFill>
      </fill>
    </dxf>
    <dxf>
      <fill>
        <patternFill>
          <bgColor indexed="31"/>
        </patternFill>
      </fill>
    </dxf>
    <dxf>
      <fill>
        <patternFill>
          <bgColor indexed="9"/>
        </patternFill>
      </fill>
      <border>
        <left/>
        <right/>
        <top/>
        <bottom/>
      </border>
    </dxf>
    <dxf>
      <font>
        <condense val="0"/>
        <extend val="0"/>
        <color indexed="22"/>
      </font>
    </dxf>
    <dxf>
      <fill>
        <patternFill>
          <bgColor indexed="22"/>
        </patternFill>
      </fill>
    </dxf>
    <dxf>
      <fill>
        <patternFill>
          <bgColor indexed="44"/>
        </patternFill>
      </fill>
    </dxf>
    <dxf>
      <fill>
        <patternFill>
          <bgColor indexed="22"/>
        </patternFill>
      </fill>
    </dxf>
    <dxf>
      <fill>
        <patternFill>
          <bgColor indexed="44"/>
        </patternFill>
      </fill>
    </dxf>
    <dxf>
      <font>
        <b/>
        <i val="0"/>
        <condense val="0"/>
        <extend val="0"/>
        <color indexed="10"/>
      </font>
    </dxf>
    <dxf>
      <font>
        <b/>
        <i val="0"/>
        <condense val="0"/>
        <extend val="0"/>
        <color indexed="10"/>
      </font>
      <fill>
        <patternFill patternType="none">
          <bgColor indexed="65"/>
        </patternFill>
      </fill>
    </dxf>
    <dxf>
      <font>
        <b/>
        <i val="0"/>
        <condense val="0"/>
        <extend val="0"/>
        <color indexed="10"/>
      </font>
    </dxf>
    <dxf>
      <font>
        <condense val="0"/>
        <extend val="0"/>
        <color indexed="10"/>
      </font>
    </dxf>
    <dxf>
      <font>
        <condense val="0"/>
        <extend val="0"/>
        <color indexed="10"/>
      </font>
    </dxf>
    <dxf>
      <font>
        <b/>
        <i val="0"/>
        <condense val="0"/>
        <extend val="0"/>
        <color indexed="10"/>
      </font>
    </dxf>
    <dxf>
      <font>
        <condense val="0"/>
        <extend val="0"/>
        <color indexed="10"/>
      </font>
    </dxf>
    <dxf>
      <font>
        <b/>
        <i val="0"/>
        <condense val="0"/>
        <extend val="0"/>
        <color indexed="10"/>
      </font>
    </dxf>
    <dxf>
      <font>
        <condense val="0"/>
        <extend val="0"/>
        <color indexed="10"/>
      </font>
    </dxf>
    <dxf>
      <font>
        <condense val="0"/>
        <extend val="0"/>
        <color indexed="10"/>
      </font>
    </dxf>
    <dxf>
      <font>
        <b/>
        <i val="0"/>
        <condense val="0"/>
        <extend val="0"/>
        <color indexed="10"/>
      </font>
    </dxf>
    <dxf>
      <font>
        <b/>
        <i val="0"/>
        <condense val="0"/>
        <extend val="0"/>
        <color indexed="10"/>
      </font>
    </dxf>
    <dxf>
      <font>
        <condense val="0"/>
        <extend val="0"/>
        <color indexed="10"/>
      </font>
    </dxf>
    <dxf>
      <font>
        <condense val="0"/>
        <extend val="0"/>
        <color indexed="10"/>
      </font>
    </dxf>
    <dxf>
      <font>
        <b/>
        <i val="0"/>
        <condense val="0"/>
        <extend val="0"/>
        <color indexed="10"/>
      </font>
    </dxf>
  </dxfs>
  <tableStyles count="0" defaultTableStyle="TableStyleMedium2" defaultPivotStyle="PivotStyleLight16"/>
  <colors>
    <mruColors>
      <color rgb="FFFF00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2.xml"/><Relationship Id="rId8" Type="http://schemas.openxmlformats.org/officeDocument/2006/relationships/worksheet" Target="worksheets/sheet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Cash and reserve balances</a:t>
            </a:r>
          </a:p>
        </c:rich>
      </c:tx>
      <c:layout>
        <c:manualLayout>
          <c:xMode val="edge"/>
          <c:yMode val="edge"/>
          <c:x val="0.36426592797787993"/>
          <c:y val="2.9411764705882353E-2"/>
        </c:manualLayout>
      </c:layout>
      <c:overlay val="0"/>
      <c:spPr>
        <a:noFill/>
        <a:ln w="25400">
          <a:noFill/>
        </a:ln>
      </c:spPr>
    </c:title>
    <c:autoTitleDeleted val="0"/>
    <c:plotArea>
      <c:layout>
        <c:manualLayout>
          <c:layoutTarget val="inner"/>
          <c:xMode val="edge"/>
          <c:yMode val="edge"/>
          <c:x val="5.8183313694480786E-2"/>
          <c:y val="0.16381691161647391"/>
          <c:w val="0.92262111715536665"/>
          <c:h val="0.73087545182734504"/>
        </c:manualLayout>
      </c:layout>
      <c:areaChart>
        <c:grouping val="stacked"/>
        <c:varyColors val="0"/>
        <c:ser>
          <c:idx val="0"/>
          <c:order val="0"/>
          <c:tx>
            <c:strRef>
              <c:f>Annual!$D$312</c:f>
              <c:strCache>
                <c:ptCount val="1"/>
                <c:pt idx="0">
                  <c:v>Cash</c:v>
                </c:pt>
              </c:strCache>
            </c:strRef>
          </c:tx>
          <c:spPr>
            <a:solidFill>
              <a:srgbClr val="9999FF"/>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12:$AR$312</c:f>
              <c:numCache>
                <c:formatCode>#,##0_);[Red]\(#,##0\);\-_)</c:formatCode>
                <c:ptCount val="38"/>
                <c:pt idx="0">
                  <c:v>0</c:v>
                </c:pt>
                <c:pt idx="1">
                  <c:v>0</c:v>
                </c:pt>
                <c:pt idx="2">
                  <c:v>0</c:v>
                </c:pt>
                <c:pt idx="3">
                  <c:v>-1.5916157281026244E-12</c:v>
                </c:pt>
                <c:pt idx="4">
                  <c:v>-9.0949470177292824E-13</c:v>
                </c:pt>
                <c:pt idx="5">
                  <c:v>-1.1368683772161603E-12</c:v>
                </c:pt>
                <c:pt idx="6">
                  <c:v>-1.5916157281026244E-12</c:v>
                </c:pt>
                <c:pt idx="7">
                  <c:v>0</c:v>
                </c:pt>
                <c:pt idx="8">
                  <c:v>0</c:v>
                </c:pt>
                <c:pt idx="9">
                  <c:v>0</c:v>
                </c:pt>
                <c:pt idx="10">
                  <c:v>0</c:v>
                </c:pt>
                <c:pt idx="11">
                  <c:v>0</c:v>
                </c:pt>
                <c:pt idx="12">
                  <c:v>-4.5474735088646412E-13</c:v>
                </c:pt>
                <c:pt idx="13">
                  <c:v>0</c:v>
                </c:pt>
                <c:pt idx="14">
                  <c:v>-1.1368683772161603E-1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1.0550138540565968E-9</c:v>
                </c:pt>
                <c:pt idx="29">
                  <c:v>-1.0550138540565968E-9</c:v>
                </c:pt>
                <c:pt idx="30">
                  <c:v>-1.0550138540565968E-9</c:v>
                </c:pt>
                <c:pt idx="31">
                  <c:v>-1.0550138540565968E-9</c:v>
                </c:pt>
                <c:pt idx="32">
                  <c:v>-1.0550138540565968E-9</c:v>
                </c:pt>
                <c:pt idx="33">
                  <c:v>-1.0550138540565968E-9</c:v>
                </c:pt>
                <c:pt idx="34">
                  <c:v>-1.0550138540565968E-9</c:v>
                </c:pt>
                <c:pt idx="35">
                  <c:v>-1.0550138540565968E-9</c:v>
                </c:pt>
                <c:pt idx="36">
                  <c:v>-1.0550138540565968E-9</c:v>
                </c:pt>
                <c:pt idx="37">
                  <c:v>-1.0550138540565968E-9</c:v>
                </c:pt>
              </c:numCache>
            </c:numRef>
          </c:val>
          <c:extLst>
            <c:ext xmlns:c16="http://schemas.microsoft.com/office/drawing/2014/chart" uri="{C3380CC4-5D6E-409C-BE32-E72D297353CC}">
              <c16:uniqueId val="{00000000-0239-4D36-A527-A69B3BC994F1}"/>
            </c:ext>
          </c:extLst>
        </c:ser>
        <c:ser>
          <c:idx val="3"/>
          <c:order val="1"/>
          <c:tx>
            <c:strRef>
              <c:f>Annual!$D$315</c:f>
              <c:strCache>
                <c:ptCount val="1"/>
                <c:pt idx="0">
                  <c:v>Change in Law reserve balance</c:v>
                </c:pt>
              </c:strCache>
            </c:strRef>
          </c:tx>
          <c:spPr>
            <a:solidFill>
              <a:srgbClr val="00FFFF"/>
            </a:solidFill>
            <a:ln w="12700">
              <a:solidFill>
                <a:srgbClr val="000000"/>
              </a:solidFill>
              <a:prstDash val="solid"/>
            </a:ln>
          </c:spPr>
          <c:val>
            <c:numRef>
              <c:f>Annual!$G$315:$AR$315</c:f>
              <c:numCache>
                <c:formatCode>#,##0_);[Red]\(#,##0\);\-_)</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1-0239-4D36-A527-A69B3BC994F1}"/>
            </c:ext>
          </c:extLst>
        </c:ser>
        <c:ser>
          <c:idx val="1"/>
          <c:order val="2"/>
          <c:tx>
            <c:strRef>
              <c:f>Annual!$D$313</c:f>
              <c:strCache>
                <c:ptCount val="1"/>
                <c:pt idx="0">
                  <c:v>Debt service reserve balance</c:v>
                </c:pt>
              </c:strCache>
            </c:strRef>
          </c:tx>
          <c:spPr>
            <a:solidFill>
              <a:srgbClr val="993366"/>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13:$AR$313</c:f>
              <c:numCache>
                <c:formatCode>#,##0_);[Red]\(#,##0\);\-_)</c:formatCode>
                <c:ptCount val="38"/>
                <c:pt idx="0">
                  <c:v>0</c:v>
                </c:pt>
                <c:pt idx="1">
                  <c:v>0</c:v>
                </c:pt>
                <c:pt idx="2">
                  <c:v>0</c:v>
                </c:pt>
                <c:pt idx="3">
                  <c:v>6977.1118262634063</c:v>
                </c:pt>
                <c:pt idx="4">
                  <c:v>7103.2295418376871</c:v>
                </c:pt>
                <c:pt idx="5">
                  <c:v>7084.3873511196061</c:v>
                </c:pt>
                <c:pt idx="6">
                  <c:v>7038.7939250711852</c:v>
                </c:pt>
                <c:pt idx="7">
                  <c:v>7011.5683517355228</c:v>
                </c:pt>
                <c:pt idx="8">
                  <c:v>6944.5608585328519</c:v>
                </c:pt>
                <c:pt idx="9">
                  <c:v>6875.5017607985037</c:v>
                </c:pt>
                <c:pt idx="10">
                  <c:v>6746.4446505362548</c:v>
                </c:pt>
                <c:pt idx="11">
                  <c:v>6473.652425942646</c:v>
                </c:pt>
                <c:pt idx="12">
                  <c:v>6236.3183049039508</c:v>
                </c:pt>
                <c:pt idx="13">
                  <c:v>5984.8383350335407</c:v>
                </c:pt>
                <c:pt idx="14">
                  <c:v>5802.830352152072</c:v>
                </c:pt>
                <c:pt idx="15">
                  <c:v>5661.2146809971373</c:v>
                </c:pt>
                <c:pt idx="16">
                  <c:v>5785.4194230193871</c:v>
                </c:pt>
                <c:pt idx="17">
                  <c:v>6122.9259942225017</c:v>
                </c:pt>
                <c:pt idx="18">
                  <c:v>6377.864544347347</c:v>
                </c:pt>
                <c:pt idx="19">
                  <c:v>5984.5190486331558</c:v>
                </c:pt>
                <c:pt idx="20">
                  <c:v>5907.2670180298646</c:v>
                </c:pt>
                <c:pt idx="21">
                  <c:v>5916.8092163739584</c:v>
                </c:pt>
                <c:pt idx="22">
                  <c:v>6356.5680473623006</c:v>
                </c:pt>
                <c:pt idx="23">
                  <c:v>6896.6186382191991</c:v>
                </c:pt>
                <c:pt idx="24">
                  <c:v>7382.555770147037</c:v>
                </c:pt>
                <c:pt idx="25">
                  <c:v>6836.9519809521371</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2-0239-4D36-A527-A69B3BC994F1}"/>
            </c:ext>
          </c:extLst>
        </c:ser>
        <c:ser>
          <c:idx val="2"/>
          <c:order val="3"/>
          <c:tx>
            <c:strRef>
              <c:f>Annual!$D$314</c:f>
              <c:strCache>
                <c:ptCount val="1"/>
                <c:pt idx="0">
                  <c:v>Maintenance reserve balance</c:v>
                </c:pt>
              </c:strCache>
            </c:strRef>
          </c:tx>
          <c:spPr>
            <a:solidFill>
              <a:srgbClr val="FFFFCC"/>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14:$AR$314</c:f>
              <c:numCache>
                <c:formatCode>#,##0_);[Red]\(#,##0\);\-_)</c:formatCode>
                <c:ptCount val="38"/>
                <c:pt idx="0">
                  <c:v>0</c:v>
                </c:pt>
                <c:pt idx="1">
                  <c:v>0</c:v>
                </c:pt>
                <c:pt idx="2">
                  <c:v>0</c:v>
                </c:pt>
                <c:pt idx="3">
                  <c:v>68.32340329431932</c:v>
                </c:pt>
                <c:pt idx="4">
                  <c:v>107.24401929692328</c:v>
                </c:pt>
                <c:pt idx="5">
                  <c:v>202.43479254839639</c:v>
                </c:pt>
                <c:pt idx="6">
                  <c:v>420.34499089201086</c:v>
                </c:pt>
                <c:pt idx="7">
                  <c:v>747.52175617281114</c:v>
                </c:pt>
                <c:pt idx="8">
                  <c:v>1104.9439550119803</c:v>
                </c:pt>
                <c:pt idx="9">
                  <c:v>1471.8101708784986</c:v>
                </c:pt>
                <c:pt idx="10">
                  <c:v>2081.3615723540452</c:v>
                </c:pt>
                <c:pt idx="11">
                  <c:v>3039.8491477455768</c:v>
                </c:pt>
                <c:pt idx="12">
                  <c:v>4274.3948331543379</c:v>
                </c:pt>
                <c:pt idx="13">
                  <c:v>5887.8624263840666</c:v>
                </c:pt>
                <c:pt idx="14">
                  <c:v>7174.675127028765</c:v>
                </c:pt>
                <c:pt idx="15">
                  <c:v>8106.6508931533817</c:v>
                </c:pt>
                <c:pt idx="16">
                  <c:v>8936.5166777564664</c:v>
                </c:pt>
                <c:pt idx="17">
                  <c:v>8488.7942124916353</c:v>
                </c:pt>
                <c:pt idx="18">
                  <c:v>6950.4592704360821</c:v>
                </c:pt>
                <c:pt idx="19">
                  <c:v>6508.6587182802195</c:v>
                </c:pt>
                <c:pt idx="20">
                  <c:v>7622.7111927092383</c:v>
                </c:pt>
                <c:pt idx="21">
                  <c:v>9071.3491602847607</c:v>
                </c:pt>
                <c:pt idx="22">
                  <c:v>8458.2984140850585</c:v>
                </c:pt>
                <c:pt idx="23">
                  <c:v>6320.393515571358</c:v>
                </c:pt>
                <c:pt idx="24">
                  <c:v>4467.6678102403503</c:v>
                </c:pt>
                <c:pt idx="25">
                  <c:v>1703.2895662747758</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3-0239-4D36-A527-A69B3BC994F1}"/>
            </c:ext>
          </c:extLst>
        </c:ser>
        <c:dLbls>
          <c:showLegendKey val="0"/>
          <c:showVal val="0"/>
          <c:showCatName val="0"/>
          <c:showSerName val="0"/>
          <c:showPercent val="0"/>
          <c:showBubbleSize val="0"/>
        </c:dLbls>
        <c:axId val="107783296"/>
        <c:axId val="107784832"/>
      </c:areaChart>
      <c:dateAx>
        <c:axId val="107783296"/>
        <c:scaling>
          <c:orientation val="minMax"/>
          <c:max val="52321"/>
        </c:scaling>
        <c:delete val="0"/>
        <c:axPos val="b"/>
        <c:numFmt formatCode="mmm/yy" sourceLinked="0"/>
        <c:majorTickMark val="out"/>
        <c:minorTickMark val="none"/>
        <c:tickLblPos val="low"/>
        <c:spPr>
          <a:ln w="3175">
            <a:solidFill>
              <a:srgbClr val="000000"/>
            </a:solidFill>
            <a:prstDash val="solid"/>
          </a:ln>
        </c:spPr>
        <c:txPr>
          <a:bodyPr rot="-5400000" vert="horz"/>
          <a:lstStyle/>
          <a:p>
            <a:pPr>
              <a:defRPr sz="800" b="0" i="0" u="none" strike="noStrike" baseline="0">
                <a:solidFill>
                  <a:srgbClr val="000000"/>
                </a:solidFill>
                <a:latin typeface="Arial"/>
                <a:ea typeface="Arial"/>
                <a:cs typeface="Arial"/>
              </a:defRPr>
            </a:pPr>
            <a:endParaRPr lang="en-US"/>
          </a:p>
        </c:txPr>
        <c:crossAx val="107784832"/>
        <c:crosses val="autoZero"/>
        <c:auto val="1"/>
        <c:lblOffset val="100"/>
        <c:baseTimeUnit val="years"/>
        <c:majorUnit val="2"/>
        <c:majorTimeUnit val="years"/>
        <c:minorUnit val="1"/>
        <c:minorTimeUnit val="years"/>
      </c:dateAx>
      <c:valAx>
        <c:axId val="107784832"/>
        <c:scaling>
          <c:orientation val="minMax"/>
        </c:scaling>
        <c:delete val="0"/>
        <c:axPos val="l"/>
        <c:majorGridlines>
          <c:spPr>
            <a:ln w="3175">
              <a:solidFill>
                <a:srgbClr val="000000"/>
              </a:solidFill>
              <a:prstDash val="solid"/>
            </a:ln>
          </c:spPr>
        </c:majorGridlines>
        <c:numFmt formatCode="#,###" sourceLinked="0"/>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107783296"/>
        <c:crosses val="autoZero"/>
        <c:crossBetween val="midCat"/>
      </c:valAx>
      <c:spPr>
        <a:noFill/>
        <a:ln w="25400">
          <a:noFill/>
        </a:ln>
      </c:spPr>
    </c:plotArea>
    <c:legend>
      <c:legendPos val="t"/>
      <c:layout>
        <c:manualLayout>
          <c:xMode val="edge"/>
          <c:yMode val="edge"/>
          <c:x val="7.0637119113573413E-2"/>
          <c:y val="7.7731092436974791E-2"/>
          <c:w val="0.92382271468144062"/>
          <c:h val="5.8823529411764691E-2"/>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zero"/>
    <c:showDLblsOverMax val="0"/>
  </c:chart>
  <c:spPr>
    <a:noFill/>
    <a:ln w="3175">
      <a:solidFill>
        <a:srgbClr val="000000"/>
      </a:solidFill>
      <a:prstDash val="solid"/>
    </a:ln>
  </c:spPr>
  <c:txPr>
    <a:bodyPr/>
    <a:lstStyle/>
    <a:p>
      <a:pPr>
        <a:defRPr sz="500"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Senior debt</a:t>
            </a:r>
          </a:p>
        </c:rich>
      </c:tx>
      <c:layout>
        <c:manualLayout>
          <c:xMode val="edge"/>
          <c:yMode val="edge"/>
          <c:x val="0.41701017825450604"/>
          <c:y val="1.2219959266802445E-2"/>
        </c:manualLayout>
      </c:layout>
      <c:overlay val="0"/>
      <c:spPr>
        <a:noFill/>
        <a:ln w="25400">
          <a:noFill/>
        </a:ln>
      </c:spPr>
    </c:title>
    <c:autoTitleDeleted val="0"/>
    <c:plotArea>
      <c:layout>
        <c:manualLayout>
          <c:layoutTarget val="inner"/>
          <c:xMode val="edge"/>
          <c:yMode val="edge"/>
          <c:x val="6.5843709602877443E-2"/>
          <c:y val="0.27291242362528734"/>
          <c:w val="0.87380089618828882"/>
          <c:h val="0.62525458248472565"/>
        </c:manualLayout>
      </c:layout>
      <c:areaChart>
        <c:grouping val="stacked"/>
        <c:varyColors val="0"/>
        <c:ser>
          <c:idx val="1"/>
          <c:order val="1"/>
          <c:tx>
            <c:strRef>
              <c:f>Annual!$D$329</c:f>
              <c:strCache>
                <c:ptCount val="1"/>
                <c:pt idx="0">
                  <c:v>Bond debt balance</c:v>
                </c:pt>
              </c:strCache>
            </c:strRef>
          </c:tx>
          <c:spPr>
            <a:solidFill>
              <a:srgbClr val="993366"/>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29:$AR$329</c:f>
              <c:numCache>
                <c:formatCode>#,##0\ ;\(#,##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0-054F-41CC-8DF1-8B0672BA7F73}"/>
            </c:ext>
          </c:extLst>
        </c:ser>
        <c:ser>
          <c:idx val="0"/>
          <c:order val="2"/>
          <c:tx>
            <c:strRef>
              <c:f>Annual!$D$330</c:f>
              <c:strCache>
                <c:ptCount val="1"/>
                <c:pt idx="0">
                  <c:v>Senior debt loan balance: Commercial Banks KFW &amp; Helaba</c:v>
                </c:pt>
              </c:strCache>
            </c:strRef>
          </c:tx>
          <c:spPr>
            <a:solidFill>
              <a:srgbClr val="9999FF"/>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30:$AR$330</c:f>
              <c:numCache>
                <c:formatCode>#,##0\ ;\(#,##0\);"-"</c:formatCode>
                <c:ptCount val="38"/>
                <c:pt idx="0">
                  <c:v>3990.7842929542057</c:v>
                </c:pt>
                <c:pt idx="1">
                  <c:v>35282.214180568037</c:v>
                </c:pt>
                <c:pt idx="2">
                  <c:v>69282.466161399891</c:v>
                </c:pt>
                <c:pt idx="3">
                  <c:v>82501.93573117019</c:v>
                </c:pt>
                <c:pt idx="4">
                  <c:v>80205.441588670874</c:v>
                </c:pt>
                <c:pt idx="5">
                  <c:v>77656.979831126868</c:v>
                </c:pt>
                <c:pt idx="6">
                  <c:v>74998.418419289839</c:v>
                </c:pt>
                <c:pt idx="7">
                  <c:v>72215.221843077976</c:v>
                </c:pt>
                <c:pt idx="8">
                  <c:v>69309.026752325022</c:v>
                </c:pt>
                <c:pt idx="9">
                  <c:v>66300.679612357984</c:v>
                </c:pt>
                <c:pt idx="10">
                  <c:v>63238.255960546201</c:v>
                </c:pt>
                <c:pt idx="11">
                  <c:v>60165.577500177198</c:v>
                </c:pt>
                <c:pt idx="12">
                  <c:v>57240.076167968531</c:v>
                </c:pt>
                <c:pt idx="13">
                  <c:v>54432.274517876191</c:v>
                </c:pt>
                <c:pt idx="14">
                  <c:v>51633.120240591059</c:v>
                </c:pt>
                <c:pt idx="15">
                  <c:v>48879.753284276732</c:v>
                </c:pt>
                <c:pt idx="16">
                  <c:v>45957.10377395204</c:v>
                </c:pt>
                <c:pt idx="17">
                  <c:v>42595.558761144923</c:v>
                </c:pt>
                <c:pt idx="18">
                  <c:v>38793.968988529057</c:v>
                </c:pt>
                <c:pt idx="19">
                  <c:v>34877.761706534438</c:v>
                </c:pt>
                <c:pt idx="20">
                  <c:v>30939.411346821307</c:v>
                </c:pt>
                <c:pt idx="21">
                  <c:v>26779.153834580182</c:v>
                </c:pt>
                <c:pt idx="22">
                  <c:v>22028.384240426891</c:v>
                </c:pt>
                <c:pt idx="23">
                  <c:v>16693.808855877265</c:v>
                </c:pt>
                <c:pt idx="24">
                  <c:v>10453.91660184471</c:v>
                </c:pt>
                <c:pt idx="25">
                  <c:v>3323.7241283832632</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1-054F-41CC-8DF1-8B0672BA7F73}"/>
            </c:ext>
          </c:extLst>
        </c:ser>
        <c:ser>
          <c:idx val="3"/>
          <c:order val="4"/>
          <c:tx>
            <c:strRef>
              <c:f>Annual!$D$331</c:f>
              <c:strCache>
                <c:ptCount val="1"/>
                <c:pt idx="0">
                  <c:v>Senior debt loan balance: EIB</c:v>
                </c:pt>
              </c:strCache>
            </c:strRef>
          </c:tx>
          <c:spPr>
            <a:solidFill>
              <a:srgbClr val="CCFFFF"/>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31:$AR$331</c:f>
              <c:numCache>
                <c:formatCode>#,##0\ ;\(#,##0\);"-"</c:formatCode>
                <c:ptCount val="38"/>
                <c:pt idx="0">
                  <c:v>3928.7430727653973</c:v>
                </c:pt>
                <c:pt idx="1">
                  <c:v>34919.617517210936</c:v>
                </c:pt>
                <c:pt idx="2">
                  <c:v>68613.31201199771</c:v>
                </c:pt>
                <c:pt idx="3">
                  <c:v>81775.142276800936</c:v>
                </c:pt>
                <c:pt idx="4">
                  <c:v>79520.295175723746</c:v>
                </c:pt>
                <c:pt idx="5">
                  <c:v>77014.775799646377</c:v>
                </c:pt>
                <c:pt idx="6">
                  <c:v>74399.164848849279</c:v>
                </c:pt>
                <c:pt idx="7">
                  <c:v>71659.058703407209</c:v>
                </c:pt>
                <c:pt idx="8">
                  <c:v>68795.58369958913</c:v>
                </c:pt>
                <c:pt idx="9">
                  <c:v>65829.397149155309</c:v>
                </c:pt>
                <c:pt idx="10">
                  <c:v>62808.138368791078</c:v>
                </c:pt>
                <c:pt idx="11">
                  <c:v>59774.735975734802</c:v>
                </c:pt>
                <c:pt idx="12">
                  <c:v>56885.193424134988</c:v>
                </c:pt>
                <c:pt idx="13">
                  <c:v>54110.300736027675</c:v>
                </c:pt>
                <c:pt idx="14">
                  <c:v>51341.995104781636</c:v>
                </c:pt>
                <c:pt idx="15">
                  <c:v>48616.584020430455</c:v>
                </c:pt>
                <c:pt idx="16">
                  <c:v>45721.44454031589</c:v>
                </c:pt>
                <c:pt idx="17">
                  <c:v>42388.914626795144</c:v>
                </c:pt>
                <c:pt idx="18">
                  <c:v>38617.359987328535</c:v>
                </c:pt>
                <c:pt idx="19">
                  <c:v>34728.759595629577</c:v>
                </c:pt>
                <c:pt idx="20">
                  <c:v>30814.253339395156</c:v>
                </c:pt>
                <c:pt idx="21">
                  <c:v>26675.394270289875</c:v>
                </c:pt>
                <c:pt idx="22">
                  <c:v>21946.92205169439</c:v>
                </c:pt>
                <c:pt idx="23">
                  <c:v>16634.491198222495</c:v>
                </c:pt>
                <c:pt idx="24">
                  <c:v>10416.535131310215</c:v>
                </c:pt>
                <c:pt idx="25">
                  <c:v>3308.4297083325887</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2-054F-41CC-8DF1-8B0672BA7F73}"/>
            </c:ext>
          </c:extLst>
        </c:ser>
        <c:dLbls>
          <c:showLegendKey val="0"/>
          <c:showVal val="0"/>
          <c:showCatName val="0"/>
          <c:showSerName val="0"/>
          <c:showPercent val="0"/>
          <c:showBubbleSize val="0"/>
        </c:dLbls>
        <c:axId val="119198848"/>
        <c:axId val="119200768"/>
      </c:areaChart>
      <c:lineChart>
        <c:grouping val="standard"/>
        <c:varyColors val="0"/>
        <c:ser>
          <c:idx val="4"/>
          <c:order val="0"/>
          <c:tx>
            <c:strRef>
              <c:f>Annual!$D$339</c:f>
              <c:strCache>
                <c:ptCount val="1"/>
                <c:pt idx="0">
                  <c:v>Senior debt Commercial Banks repayment</c:v>
                </c:pt>
              </c:strCache>
            </c:strRef>
          </c:tx>
          <c:spPr>
            <a:ln w="12700">
              <a:solidFill>
                <a:srgbClr val="800080"/>
              </a:solidFill>
              <a:prstDash val="solid"/>
            </a:ln>
          </c:spPr>
          <c:marker>
            <c:symbol val="star"/>
            <c:size val="5"/>
            <c:spPr>
              <a:noFill/>
              <a:ln>
                <a:solidFill>
                  <a:srgbClr val="800080"/>
                </a:solidFill>
                <a:prstDash val="solid"/>
              </a:ln>
            </c:spPr>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39:$AR$339</c:f>
              <c:numCache>
                <c:formatCode>#,##0\ ;\(#,##0\);"-"</c:formatCode>
                <c:ptCount val="38"/>
                <c:pt idx="0">
                  <c:v>0</c:v>
                </c:pt>
                <c:pt idx="1">
                  <c:v>0</c:v>
                </c:pt>
                <c:pt idx="2">
                  <c:v>0</c:v>
                </c:pt>
                <c:pt idx="3">
                  <c:v>1492.3227337939645</c:v>
                </c:pt>
                <c:pt idx="4">
                  <c:v>2296.4941424993249</c:v>
                </c:pt>
                <c:pt idx="5">
                  <c:v>2548.4617575440225</c:v>
                </c:pt>
                <c:pt idx="6">
                  <c:v>2658.5614118370222</c:v>
                </c:pt>
                <c:pt idx="7">
                  <c:v>2783.1965762118589</c:v>
                </c:pt>
                <c:pt idx="8">
                  <c:v>2906.1950907529526</c:v>
                </c:pt>
                <c:pt idx="9">
                  <c:v>3008.347139967057</c:v>
                </c:pt>
                <c:pt idx="10">
                  <c:v>3062.4236518117882</c:v>
                </c:pt>
                <c:pt idx="11">
                  <c:v>3072.6784603690057</c:v>
                </c:pt>
                <c:pt idx="12">
                  <c:v>2925.5013322086647</c:v>
                </c:pt>
                <c:pt idx="13">
                  <c:v>2807.8016500923441</c:v>
                </c:pt>
                <c:pt idx="14">
                  <c:v>2799.1542772851253</c:v>
                </c:pt>
                <c:pt idx="15">
                  <c:v>2753.3669563143253</c:v>
                </c:pt>
                <c:pt idx="16">
                  <c:v>2922.6495103246943</c:v>
                </c:pt>
                <c:pt idx="17">
                  <c:v>3361.5450128071225</c:v>
                </c:pt>
                <c:pt idx="18">
                  <c:v>3801.5897726158664</c:v>
                </c:pt>
                <c:pt idx="19">
                  <c:v>3916.2072819946143</c:v>
                </c:pt>
                <c:pt idx="20">
                  <c:v>3938.3503597131312</c:v>
                </c:pt>
                <c:pt idx="21">
                  <c:v>4160.2575122411281</c:v>
                </c:pt>
                <c:pt idx="22">
                  <c:v>4750.7695941532857</c:v>
                </c:pt>
                <c:pt idx="23">
                  <c:v>5334.5753845496229</c:v>
                </c:pt>
                <c:pt idx="24">
                  <c:v>6239.8922540325621</c:v>
                </c:pt>
                <c:pt idx="25">
                  <c:v>7130.192473461454</c:v>
                </c:pt>
                <c:pt idx="26">
                  <c:v>3323.7241283832282</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03-054F-41CC-8DF1-8B0672BA7F73}"/>
            </c:ext>
          </c:extLst>
        </c:ser>
        <c:ser>
          <c:idx val="2"/>
          <c:order val="3"/>
          <c:tx>
            <c:strRef>
              <c:f>Annual!$D$338</c:f>
              <c:strCache>
                <c:ptCount val="1"/>
                <c:pt idx="0">
                  <c:v>Bond debt repayment</c:v>
                </c:pt>
              </c:strCache>
            </c:strRef>
          </c:tx>
          <c:spPr>
            <a:ln w="12700">
              <a:solidFill>
                <a:srgbClr val="000080"/>
              </a:solidFill>
              <a:prstDash val="solid"/>
            </a:ln>
          </c:spPr>
          <c:marker>
            <c:symbol val="triangle"/>
            <c:size val="5"/>
            <c:spPr>
              <a:solidFill>
                <a:srgbClr val="000080"/>
              </a:solidFill>
              <a:ln>
                <a:solidFill>
                  <a:srgbClr val="000080"/>
                </a:solidFill>
                <a:prstDash val="solid"/>
              </a:ln>
            </c:spPr>
          </c:marker>
          <c:val>
            <c:numRef>
              <c:f>Annual!$G$338:$AR$338</c:f>
              <c:numCache>
                <c:formatCode>#,##0\ ;\(#,##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04-054F-41CC-8DF1-8B0672BA7F73}"/>
            </c:ext>
          </c:extLst>
        </c:ser>
        <c:ser>
          <c:idx val="5"/>
          <c:order val="5"/>
          <c:tx>
            <c:strRef>
              <c:f>Annual!$D$340</c:f>
              <c:strCache>
                <c:ptCount val="1"/>
                <c:pt idx="0">
                  <c:v>Senior debt EIB repayment</c:v>
                </c:pt>
              </c:strCache>
            </c:strRef>
          </c:tx>
          <c:spPr>
            <a:ln w="12700">
              <a:solidFill>
                <a:srgbClr val="800000"/>
              </a:solidFill>
              <a:prstDash val="solid"/>
            </a:ln>
          </c:spPr>
          <c:marker>
            <c:symbol val="circle"/>
            <c:size val="5"/>
            <c:spPr>
              <a:solidFill>
                <a:srgbClr val="800000"/>
              </a:solidFill>
              <a:ln>
                <a:solidFill>
                  <a:srgbClr val="800000"/>
                </a:solidFill>
                <a:prstDash val="solid"/>
              </a:ln>
            </c:spPr>
          </c:marker>
          <c:val>
            <c:numRef>
              <c:f>Annual!$G$340:$AR$340</c:f>
              <c:numCache>
                <c:formatCode>#,##0\ ;\(#,##0\);"-"</c:formatCode>
                <c:ptCount val="38"/>
                <c:pt idx="0">
                  <c:v>0</c:v>
                </c:pt>
                <c:pt idx="1">
                  <c:v>0</c:v>
                </c:pt>
                <c:pt idx="2">
                  <c:v>0</c:v>
                </c:pt>
                <c:pt idx="3">
                  <c:v>1456.9815373384085</c:v>
                </c:pt>
                <c:pt idx="4">
                  <c:v>2254.84710107719</c:v>
                </c:pt>
                <c:pt idx="5">
                  <c:v>2505.5193760773946</c:v>
                </c:pt>
                <c:pt idx="6">
                  <c:v>2615.610950797115</c:v>
                </c:pt>
                <c:pt idx="7">
                  <c:v>2740.1061454420906</c:v>
                </c:pt>
                <c:pt idx="8">
                  <c:v>2863.4750038180837</c:v>
                </c:pt>
                <c:pt idx="9">
                  <c:v>2966.1865504338111</c:v>
                </c:pt>
                <c:pt idx="10">
                  <c:v>3021.2587803642432</c:v>
                </c:pt>
                <c:pt idx="11">
                  <c:v>3033.4023930562744</c:v>
                </c:pt>
                <c:pt idx="12">
                  <c:v>2889.5425515998145</c:v>
                </c:pt>
                <c:pt idx="13">
                  <c:v>2774.8926881073116</c:v>
                </c:pt>
                <c:pt idx="14">
                  <c:v>2768.3056312460385</c:v>
                </c:pt>
                <c:pt idx="15">
                  <c:v>2725.411084351183</c:v>
                </c:pt>
                <c:pt idx="16">
                  <c:v>2895.1394801145625</c:v>
                </c:pt>
                <c:pt idx="17">
                  <c:v>3332.529913520747</c:v>
                </c:pt>
                <c:pt idx="18">
                  <c:v>3771.5546394666117</c:v>
                </c:pt>
                <c:pt idx="19">
                  <c:v>3888.6003916989557</c:v>
                </c:pt>
                <c:pt idx="20">
                  <c:v>3914.5062562344219</c:v>
                </c:pt>
                <c:pt idx="21">
                  <c:v>4138.8590691052841</c:v>
                </c:pt>
                <c:pt idx="22">
                  <c:v>4728.4722185954861</c:v>
                </c:pt>
                <c:pt idx="23">
                  <c:v>5312.4308534719003</c:v>
                </c:pt>
                <c:pt idx="24">
                  <c:v>6217.9560669122802</c:v>
                </c:pt>
                <c:pt idx="25">
                  <c:v>7108.1054229776273</c:v>
                </c:pt>
                <c:pt idx="26">
                  <c:v>3308.4297083325159</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05-054F-41CC-8DF1-8B0672BA7F73}"/>
            </c:ext>
          </c:extLst>
        </c:ser>
        <c:dLbls>
          <c:showLegendKey val="0"/>
          <c:showVal val="0"/>
          <c:showCatName val="0"/>
          <c:showSerName val="0"/>
          <c:showPercent val="0"/>
          <c:showBubbleSize val="0"/>
        </c:dLbls>
        <c:marker val="1"/>
        <c:smooth val="0"/>
        <c:axId val="119202560"/>
        <c:axId val="119204096"/>
      </c:lineChart>
      <c:dateAx>
        <c:axId val="119198848"/>
        <c:scaling>
          <c:orientation val="minMax"/>
          <c:max val="52321"/>
        </c:scaling>
        <c:delete val="0"/>
        <c:axPos val="b"/>
        <c:numFmt formatCode="mmm/yy" sourceLinked="0"/>
        <c:majorTickMark val="out"/>
        <c:minorTickMark val="none"/>
        <c:tickLblPos val="nextTo"/>
        <c:spPr>
          <a:ln w="3175">
            <a:solidFill>
              <a:srgbClr val="000000"/>
            </a:solidFill>
            <a:prstDash val="solid"/>
          </a:ln>
        </c:spPr>
        <c:txPr>
          <a:bodyPr rot="-5400000" vert="horz"/>
          <a:lstStyle/>
          <a:p>
            <a:pPr>
              <a:defRPr sz="800" b="0" i="0" u="none" strike="noStrike" baseline="0">
                <a:solidFill>
                  <a:srgbClr val="000000"/>
                </a:solidFill>
                <a:latin typeface="Arial"/>
                <a:ea typeface="Arial"/>
                <a:cs typeface="Arial"/>
              </a:defRPr>
            </a:pPr>
            <a:endParaRPr lang="en-US"/>
          </a:p>
        </c:txPr>
        <c:crossAx val="119200768"/>
        <c:crosses val="autoZero"/>
        <c:auto val="1"/>
        <c:lblOffset val="100"/>
        <c:baseTimeUnit val="years"/>
        <c:majorUnit val="2"/>
        <c:majorTimeUnit val="years"/>
        <c:minorUnit val="1"/>
        <c:minorTimeUnit val="years"/>
      </c:dateAx>
      <c:valAx>
        <c:axId val="119200768"/>
        <c:scaling>
          <c:orientation val="minMax"/>
        </c:scaling>
        <c:delete val="0"/>
        <c:axPos val="l"/>
        <c:majorGridlines>
          <c:spPr>
            <a:ln w="3175">
              <a:solidFill>
                <a:srgbClr val="000000"/>
              </a:solidFill>
              <a:prstDash val="solid"/>
            </a:ln>
          </c:spPr>
        </c:majorGridlines>
        <c:numFmt formatCode="#,###" sourceLinked="0"/>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119198848"/>
        <c:crosses val="autoZero"/>
        <c:crossBetween val="midCat"/>
      </c:valAx>
      <c:dateAx>
        <c:axId val="119202560"/>
        <c:scaling>
          <c:orientation val="minMax"/>
        </c:scaling>
        <c:delete val="1"/>
        <c:axPos val="b"/>
        <c:numFmt formatCode="d\-mmm\-yy" sourceLinked="1"/>
        <c:majorTickMark val="out"/>
        <c:minorTickMark val="none"/>
        <c:tickLblPos val="none"/>
        <c:crossAx val="119204096"/>
        <c:crosses val="autoZero"/>
        <c:auto val="1"/>
        <c:lblOffset val="100"/>
        <c:baseTimeUnit val="years"/>
      </c:dateAx>
      <c:valAx>
        <c:axId val="119204096"/>
        <c:scaling>
          <c:orientation val="minMax"/>
        </c:scaling>
        <c:delete val="0"/>
        <c:axPos val="r"/>
        <c:numFmt formatCode="#,##0\ ;\(#,##0\);&quot;-&quot;"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119202560"/>
        <c:crosses val="max"/>
        <c:crossBetween val="midCat"/>
      </c:valAx>
      <c:spPr>
        <a:noFill/>
        <a:ln w="25400">
          <a:noFill/>
        </a:ln>
      </c:spPr>
    </c:plotArea>
    <c:legend>
      <c:legendPos val="t"/>
      <c:layout>
        <c:manualLayout>
          <c:xMode val="edge"/>
          <c:yMode val="edge"/>
          <c:x val="6.8587105624142684E-3"/>
          <c:y val="7.3319755600814662E-2"/>
          <c:w val="0.81755945115914064"/>
          <c:h val="0.13441955193482691"/>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zero"/>
    <c:showDLblsOverMax val="0"/>
  </c:chart>
  <c:spPr>
    <a:noFill/>
    <a:ln w="3175">
      <a:solidFill>
        <a:srgbClr val="000000"/>
      </a:solidFill>
      <a:prstDash val="solid"/>
    </a:ln>
  </c:spPr>
  <c:txPr>
    <a:bodyPr/>
    <a:lstStyle/>
    <a:p>
      <a:pPr>
        <a:defRPr sz="925"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GB"/>
              <a:t>Sub Debt Repayment</a:t>
            </a:r>
          </a:p>
        </c:rich>
      </c:tx>
      <c:layout>
        <c:manualLayout>
          <c:xMode val="edge"/>
          <c:yMode val="edge"/>
          <c:x val="0.38300864898851888"/>
          <c:y val="2.9126213592233007E-2"/>
        </c:manualLayout>
      </c:layout>
      <c:overlay val="0"/>
      <c:spPr>
        <a:noFill/>
        <a:ln w="25400">
          <a:noFill/>
        </a:ln>
      </c:spPr>
    </c:title>
    <c:autoTitleDeleted val="0"/>
    <c:plotArea>
      <c:layout>
        <c:manualLayout>
          <c:layoutTarget val="inner"/>
          <c:xMode val="edge"/>
          <c:yMode val="edge"/>
          <c:x val="8.774379226134893E-2"/>
          <c:y val="0.2"/>
          <c:w val="0.88022343982813578"/>
          <c:h val="0.67572815533990904"/>
        </c:manualLayout>
      </c:layout>
      <c:lineChart>
        <c:grouping val="standard"/>
        <c:varyColors val="0"/>
        <c:ser>
          <c:idx val="0"/>
          <c:order val="0"/>
          <c:tx>
            <c:strRef>
              <c:f>Annual!$D$404</c:f>
              <c:strCache>
                <c:ptCount val="1"/>
                <c:pt idx="0">
                  <c:v>Sub-debt interest</c:v>
                </c:pt>
              </c:strCache>
            </c:strRef>
          </c:tx>
          <c:spPr>
            <a:ln w="12700">
              <a:solidFill>
                <a:srgbClr val="FF0000"/>
              </a:solidFill>
              <a:prstDash val="solid"/>
            </a:ln>
          </c:spPr>
          <c:marker>
            <c:symbol val="none"/>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F$404:$AR$404</c:f>
              <c:numCache>
                <c:formatCode>#,##0_);[Red]\(#,##0\);\-_)</c:formatCode>
                <c:ptCount val="39"/>
                <c:pt idx="0">
                  <c:v>0</c:v>
                </c:pt>
                <c:pt idx="1">
                  <c:v>0</c:v>
                </c:pt>
                <c:pt idx="2">
                  <c:v>0</c:v>
                </c:pt>
                <c:pt idx="3">
                  <c:v>0</c:v>
                </c:pt>
                <c:pt idx="4">
                  <c:v>5063.9526211664324</c:v>
                </c:pt>
                <c:pt idx="5">
                  <c:v>2230.7435383354123</c:v>
                </c:pt>
                <c:pt idx="6">
                  <c:v>2191.8953584978881</c:v>
                </c:pt>
                <c:pt idx="7">
                  <c:v>2140.5454772690046</c:v>
                </c:pt>
                <c:pt idx="8">
                  <c:v>2083.4225445868769</c:v>
                </c:pt>
                <c:pt idx="9">
                  <c:v>2019.8863924581785</c:v>
                </c:pt>
                <c:pt idx="10">
                  <c:v>1948.7433687637472</c:v>
                </c:pt>
                <c:pt idx="11">
                  <c:v>1869.2053121643562</c:v>
                </c:pt>
                <c:pt idx="12">
                  <c:v>1780.4487150819803</c:v>
                </c:pt>
                <c:pt idx="13">
                  <c:v>1682.9910789183418</c:v>
                </c:pt>
                <c:pt idx="14">
                  <c:v>1587.9680976405084</c:v>
                </c:pt>
                <c:pt idx="15">
                  <c:v>1501.3190966928764</c:v>
                </c:pt>
                <c:pt idx="16">
                  <c:v>1407.1148532774987</c:v>
                </c:pt>
                <c:pt idx="17">
                  <c:v>1334.1871979430462</c:v>
                </c:pt>
                <c:pt idx="18">
                  <c:v>1276.9870788884944</c:v>
                </c:pt>
                <c:pt idx="19">
                  <c:v>1200.3691622781712</c:v>
                </c:pt>
                <c:pt idx="20">
                  <c:v>1073.8761467708434</c:v>
                </c:pt>
                <c:pt idx="21">
                  <c:v>935.58377978692306</c:v>
                </c:pt>
                <c:pt idx="22">
                  <c:v>855.06473927730099</c:v>
                </c:pt>
                <c:pt idx="23">
                  <c:v>805.92696546464936</c:v>
                </c:pt>
                <c:pt idx="24">
                  <c:v>741.61673796985951</c:v>
                </c:pt>
                <c:pt idx="25">
                  <c:v>683.67334050554746</c:v>
                </c:pt>
                <c:pt idx="26">
                  <c:v>607.90987881980027</c:v>
                </c:pt>
                <c:pt idx="27">
                  <c:v>262.49584336619051</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DD31-42FF-B68F-40335EA2B1FF}"/>
            </c:ext>
          </c:extLst>
        </c:ser>
        <c:ser>
          <c:idx val="1"/>
          <c:order val="1"/>
          <c:tx>
            <c:strRef>
              <c:f>Annual!$D$405</c:f>
              <c:strCache>
                <c:ptCount val="1"/>
                <c:pt idx="0">
                  <c:v>Sub-debt capital</c:v>
                </c:pt>
              </c:strCache>
            </c:strRef>
          </c:tx>
          <c:spPr>
            <a:ln w="12700">
              <a:solidFill>
                <a:srgbClr val="0000FF"/>
              </a:solidFill>
              <a:prstDash val="solid"/>
            </a:ln>
          </c:spPr>
          <c:marker>
            <c:symbol val="none"/>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F$405:$AR$405</c:f>
              <c:numCache>
                <c:formatCode>#,##0_);[Red]\(#,##0\);\-_)</c:formatCode>
                <c:ptCount val="39"/>
                <c:pt idx="0">
                  <c:v>0</c:v>
                </c:pt>
                <c:pt idx="1">
                  <c:v>0</c:v>
                </c:pt>
                <c:pt idx="2">
                  <c:v>0</c:v>
                </c:pt>
                <c:pt idx="3">
                  <c:v>0</c:v>
                </c:pt>
                <c:pt idx="4">
                  <c:v>936.61268564743364</c:v>
                </c:pt>
                <c:pt idx="5">
                  <c:v>306.82670871328742</c:v>
                </c:pt>
                <c:pt idx="6">
                  <c:v>509.62634295940848</c:v>
                </c:pt>
                <c:pt idx="7">
                  <c:v>576.94623462051823</c:v>
                </c:pt>
                <c:pt idx="8">
                  <c:v>623.09112029919174</c:v>
                </c:pt>
                <c:pt idx="9">
                  <c:v>721.32725137892771</c:v>
                </c:pt>
                <c:pt idx="10">
                  <c:v>764.89719386844024</c:v>
                </c:pt>
                <c:pt idx="11">
                  <c:v>857.19075869853577</c:v>
                </c:pt>
                <c:pt idx="12">
                  <c:v>1015.8784836941225</c:v>
                </c:pt>
                <c:pt idx="13">
                  <c:v>970.41269223548318</c:v>
                </c:pt>
                <c:pt idx="14">
                  <c:v>978.97975045998248</c:v>
                </c:pt>
                <c:pt idx="15">
                  <c:v>926.89092559596202</c:v>
                </c:pt>
                <c:pt idx="16">
                  <c:v>889.53712273493431</c:v>
                </c:pt>
                <c:pt idx="17">
                  <c:v>694.87259083417939</c:v>
                </c:pt>
                <c:pt idx="18">
                  <c:v>639.15123249522014</c:v>
                </c:pt>
                <c:pt idx="19">
                  <c:v>889.99060171209237</c:v>
                </c:pt>
                <c:pt idx="20">
                  <c:v>1617.3638510363746</c:v>
                </c:pt>
                <c:pt idx="21">
                  <c:v>1019.817408542545</c:v>
                </c:pt>
                <c:pt idx="22">
                  <c:v>669.89990338680752</c:v>
                </c:pt>
                <c:pt idx="23">
                  <c:v>545.1153485735141</c:v>
                </c:pt>
                <c:pt idx="24">
                  <c:v>581.40046262913324</c:v>
                </c:pt>
                <c:pt idx="25">
                  <c:v>752.86746160125585</c:v>
                </c:pt>
                <c:pt idx="26">
                  <c:v>1404.8755641929108</c:v>
                </c:pt>
                <c:pt idx="27">
                  <c:v>4973.0721682609346</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DD31-42FF-B68F-40335EA2B1FF}"/>
            </c:ext>
          </c:extLst>
        </c:ser>
        <c:dLbls>
          <c:showLegendKey val="0"/>
          <c:showVal val="0"/>
          <c:showCatName val="0"/>
          <c:showSerName val="0"/>
          <c:showPercent val="0"/>
          <c:showBubbleSize val="0"/>
        </c:dLbls>
        <c:smooth val="0"/>
        <c:axId val="119237248"/>
        <c:axId val="119259520"/>
      </c:lineChart>
      <c:dateAx>
        <c:axId val="119237248"/>
        <c:scaling>
          <c:orientation val="minMax"/>
          <c:max val="52321"/>
        </c:scaling>
        <c:delete val="0"/>
        <c:axPos val="b"/>
        <c:numFmt formatCode="mm\-yyyy" sourceLinked="0"/>
        <c:majorTickMark val="out"/>
        <c:minorTickMark val="none"/>
        <c:tickLblPos val="nextTo"/>
        <c:spPr>
          <a:ln w="3175">
            <a:solidFill>
              <a:srgbClr val="000000"/>
            </a:solidFill>
            <a:prstDash val="solid"/>
          </a:ln>
        </c:spPr>
        <c:txPr>
          <a:bodyPr rot="-5400000" vert="horz"/>
          <a:lstStyle/>
          <a:p>
            <a:pPr>
              <a:defRPr sz="850" b="0" i="0" u="none" strike="noStrike" baseline="0">
                <a:solidFill>
                  <a:srgbClr val="000000"/>
                </a:solidFill>
                <a:latin typeface="Arial"/>
                <a:ea typeface="Arial"/>
                <a:cs typeface="Arial"/>
              </a:defRPr>
            </a:pPr>
            <a:endParaRPr lang="en-US"/>
          </a:p>
        </c:txPr>
        <c:crossAx val="119259520"/>
        <c:crosses val="autoZero"/>
        <c:auto val="1"/>
        <c:lblOffset val="100"/>
        <c:baseTimeUnit val="years"/>
        <c:majorUnit val="2"/>
        <c:majorTimeUnit val="years"/>
        <c:minorUnit val="1"/>
        <c:minorTimeUnit val="years"/>
      </c:dateAx>
      <c:valAx>
        <c:axId val="119259520"/>
        <c:scaling>
          <c:orientation val="minMax"/>
          <c:min val="0"/>
        </c:scaling>
        <c:delete val="0"/>
        <c:axPos val="l"/>
        <c:majorGridlines>
          <c:spPr>
            <a:ln w="3175">
              <a:solidFill>
                <a:srgbClr val="000000"/>
              </a:solidFill>
              <a:prstDash val="solid"/>
            </a:ln>
          </c:spPr>
        </c:majorGridlines>
        <c:numFmt formatCode="#,##0_);[Red]\(#,##0\);\-_)" sourceLinked="1"/>
        <c:majorTickMark val="out"/>
        <c:minorTickMark val="none"/>
        <c:tickLblPos val="nextTo"/>
        <c:spPr>
          <a:ln w="3175">
            <a:solidFill>
              <a:srgbClr val="000000"/>
            </a:solidFill>
            <a:prstDash val="solid"/>
          </a:ln>
        </c:spPr>
        <c:txPr>
          <a:bodyPr rot="0" vert="horz"/>
          <a:lstStyle/>
          <a:p>
            <a:pPr>
              <a:defRPr sz="850" b="0" i="0" u="none" strike="noStrike" baseline="0">
                <a:solidFill>
                  <a:srgbClr val="000000"/>
                </a:solidFill>
                <a:latin typeface="Arial"/>
                <a:ea typeface="Arial"/>
                <a:cs typeface="Arial"/>
              </a:defRPr>
            </a:pPr>
            <a:endParaRPr lang="en-US"/>
          </a:p>
        </c:txPr>
        <c:crossAx val="119237248"/>
        <c:crosses val="autoZero"/>
        <c:crossBetween val="midCat"/>
      </c:valAx>
      <c:spPr>
        <a:solidFill>
          <a:srgbClr val="FFFFFF"/>
        </a:solidFill>
        <a:ln w="12700">
          <a:solidFill>
            <a:srgbClr val="808080"/>
          </a:solidFill>
          <a:prstDash val="solid"/>
        </a:ln>
      </c:spPr>
    </c:plotArea>
    <c:legend>
      <c:legendPos val="t"/>
      <c:layout>
        <c:manualLayout>
          <c:xMode val="edge"/>
          <c:yMode val="edge"/>
          <c:x val="0.32729834258182905"/>
          <c:y val="9.1262135922330082E-2"/>
          <c:w val="0.59610071721536206"/>
          <c:h val="4.8543689320388383E-2"/>
        </c:manualLayout>
      </c:layout>
      <c:overlay val="0"/>
      <c:spPr>
        <a:solidFill>
          <a:srgbClr val="FFFFFF"/>
        </a:solidFill>
        <a:ln w="3175">
          <a:solidFill>
            <a:srgbClr val="000000"/>
          </a:solidFill>
          <a:prstDash val="solid"/>
        </a:ln>
      </c:spPr>
      <c:txPr>
        <a:bodyPr/>
        <a:lstStyle/>
        <a:p>
          <a:pPr>
            <a:defRPr sz="87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100"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sng" strike="noStrike" baseline="0">
                <a:solidFill>
                  <a:srgbClr val="000000"/>
                </a:solidFill>
                <a:latin typeface="Arial"/>
                <a:ea typeface="Arial"/>
                <a:cs typeface="Arial"/>
              </a:defRPr>
            </a:pPr>
            <a:r>
              <a:rPr lang="en-GB"/>
              <a:t>Summary cash flow analysis of expenditure</a:t>
            </a:r>
          </a:p>
        </c:rich>
      </c:tx>
      <c:layout>
        <c:manualLayout>
          <c:xMode val="edge"/>
          <c:yMode val="edge"/>
          <c:x val="0.38440506838152172"/>
          <c:y val="1.8480492813141684E-2"/>
        </c:manualLayout>
      </c:layout>
      <c:overlay val="0"/>
      <c:spPr>
        <a:noFill/>
        <a:ln w="25400">
          <a:noFill/>
        </a:ln>
      </c:spPr>
    </c:title>
    <c:autoTitleDeleted val="0"/>
    <c:plotArea>
      <c:layout>
        <c:manualLayout>
          <c:layoutTarget val="inner"/>
          <c:xMode val="edge"/>
          <c:yMode val="edge"/>
          <c:x val="5.2667596249384413E-2"/>
          <c:y val="0.22792630655470641"/>
          <c:w val="0.91450098942112557"/>
          <c:h val="0.66940518862012865"/>
        </c:manualLayout>
      </c:layout>
      <c:areaChart>
        <c:grouping val="stacked"/>
        <c:varyColors val="0"/>
        <c:ser>
          <c:idx val="4"/>
          <c:order val="0"/>
          <c:tx>
            <c:strRef>
              <c:f>Annual!$D$402</c:f>
              <c:strCache>
                <c:ptCount val="1"/>
                <c:pt idx="0">
                  <c:v>Senior debt interest</c:v>
                </c:pt>
              </c:strCache>
            </c:strRef>
          </c:tx>
          <c:spPr>
            <a:solidFill>
              <a:srgbClr val="000080"/>
            </a:solidFill>
            <a:ln w="12700">
              <a:solidFill>
                <a:srgbClr val="000000"/>
              </a:solidFill>
              <a:prstDash val="solid"/>
            </a:ln>
          </c:spPr>
          <c:cat>
            <c:numRef>
              <c:f>Annual!$F$4:$AR$4</c:f>
              <c:numCache>
                <c:formatCode>d\-mmm\-yy</c:formatCode>
                <c:ptCount val="39"/>
                <c:pt idx="0">
                  <c:v>41516</c:v>
                </c:pt>
                <c:pt idx="1">
                  <c:v>41729</c:v>
                </c:pt>
                <c:pt idx="2">
                  <c:v>42094</c:v>
                </c:pt>
                <c:pt idx="3">
                  <c:v>42460</c:v>
                </c:pt>
                <c:pt idx="4">
                  <c:v>42825</c:v>
                </c:pt>
                <c:pt idx="5">
                  <c:v>43190</c:v>
                </c:pt>
                <c:pt idx="6">
                  <c:v>43555</c:v>
                </c:pt>
                <c:pt idx="7">
                  <c:v>43921</c:v>
                </c:pt>
                <c:pt idx="8">
                  <c:v>44286</c:v>
                </c:pt>
                <c:pt idx="9">
                  <c:v>44651</c:v>
                </c:pt>
                <c:pt idx="10">
                  <c:v>45016</c:v>
                </c:pt>
                <c:pt idx="11">
                  <c:v>45382</c:v>
                </c:pt>
                <c:pt idx="12">
                  <c:v>45747</c:v>
                </c:pt>
                <c:pt idx="13">
                  <c:v>46112</c:v>
                </c:pt>
                <c:pt idx="14">
                  <c:v>46477</c:v>
                </c:pt>
                <c:pt idx="15">
                  <c:v>46843</c:v>
                </c:pt>
                <c:pt idx="16">
                  <c:v>47208</c:v>
                </c:pt>
                <c:pt idx="17">
                  <c:v>47573</c:v>
                </c:pt>
                <c:pt idx="18">
                  <c:v>47938</c:v>
                </c:pt>
                <c:pt idx="19">
                  <c:v>48304</c:v>
                </c:pt>
                <c:pt idx="20">
                  <c:v>48669</c:v>
                </c:pt>
                <c:pt idx="21">
                  <c:v>49034</c:v>
                </c:pt>
                <c:pt idx="22">
                  <c:v>49399</c:v>
                </c:pt>
                <c:pt idx="23">
                  <c:v>49765</c:v>
                </c:pt>
                <c:pt idx="24">
                  <c:v>50130</c:v>
                </c:pt>
                <c:pt idx="25">
                  <c:v>50495</c:v>
                </c:pt>
                <c:pt idx="26">
                  <c:v>50860</c:v>
                </c:pt>
                <c:pt idx="27">
                  <c:v>51226</c:v>
                </c:pt>
                <c:pt idx="28">
                  <c:v>51591</c:v>
                </c:pt>
                <c:pt idx="29">
                  <c:v>51956</c:v>
                </c:pt>
                <c:pt idx="30">
                  <c:v>52321</c:v>
                </c:pt>
                <c:pt idx="31">
                  <c:v>52687</c:v>
                </c:pt>
                <c:pt idx="32">
                  <c:v>53052</c:v>
                </c:pt>
                <c:pt idx="33">
                  <c:v>53417</c:v>
                </c:pt>
                <c:pt idx="34">
                  <c:v>53782</c:v>
                </c:pt>
                <c:pt idx="35">
                  <c:v>54148</c:v>
                </c:pt>
                <c:pt idx="36">
                  <c:v>54513</c:v>
                </c:pt>
                <c:pt idx="37">
                  <c:v>54878</c:v>
                </c:pt>
                <c:pt idx="38">
                  <c:v>55243</c:v>
                </c:pt>
              </c:numCache>
            </c:numRef>
          </c:cat>
          <c:val>
            <c:numRef>
              <c:f>Annual!$F$402:$AR$402</c:f>
              <c:numCache>
                <c:formatCode>#,##0_);[Red]\(#,##0\);\-_)</c:formatCode>
                <c:ptCount val="39"/>
                <c:pt idx="0">
                  <c:v>0</c:v>
                </c:pt>
                <c:pt idx="1">
                  <c:v>0</c:v>
                </c:pt>
                <c:pt idx="2">
                  <c:v>0</c:v>
                </c:pt>
                <c:pt idx="3">
                  <c:v>0</c:v>
                </c:pt>
                <c:pt idx="4">
                  <c:v>9366.9022733463262</c:v>
                </c:pt>
                <c:pt idx="5">
                  <c:v>9563.6364824055254</c:v>
                </c:pt>
                <c:pt idx="6">
                  <c:v>9168.2199292563582</c:v>
                </c:pt>
                <c:pt idx="7">
                  <c:v>8896.1270079757305</c:v>
                </c:pt>
                <c:pt idx="8">
                  <c:v>8563.6905336527161</c:v>
                </c:pt>
                <c:pt idx="9">
                  <c:v>8240.2135739152836</c:v>
                </c:pt>
                <c:pt idx="10">
                  <c:v>7903.4353232694812</c:v>
                </c:pt>
                <c:pt idx="11">
                  <c:v>7575.1626025310507</c:v>
                </c:pt>
                <c:pt idx="12">
                  <c:v>7201.3143762690815</c:v>
                </c:pt>
                <c:pt idx="13">
                  <c:v>6970.9617413269443</c:v>
                </c:pt>
                <c:pt idx="14">
                  <c:v>6717.0500609567971</c:v>
                </c:pt>
                <c:pt idx="15">
                  <c:v>6404.0124324789285</c:v>
                </c:pt>
                <c:pt idx="16">
                  <c:v>6055.3030583682266</c:v>
                </c:pt>
                <c:pt idx="17">
                  <c:v>5728.0540999174482</c:v>
                </c:pt>
                <c:pt idx="18">
                  <c:v>5372.414572325084</c:v>
                </c:pt>
                <c:pt idx="19">
                  <c:v>4970.7387307854879</c:v>
                </c:pt>
                <c:pt idx="20">
                  <c:v>4524.204713970008</c:v>
                </c:pt>
                <c:pt idx="21">
                  <c:v>4083.0551146512225</c:v>
                </c:pt>
                <c:pt idx="22">
                  <c:v>3604.3610430550034</c:v>
                </c:pt>
                <c:pt idx="23">
                  <c:v>3103.8842382590519</c:v>
                </c:pt>
                <c:pt idx="24">
                  <c:v>2501.9466001413093</c:v>
                </c:pt>
                <c:pt idx="25">
                  <c:v>1854.302053483465</c:v>
                </c:pt>
                <c:pt idx="26">
                  <c:v>1078.3989281988688</c:v>
                </c:pt>
                <c:pt idx="27">
                  <c:v>204.798143739019</c:v>
                </c:pt>
                <c:pt idx="28">
                  <c:v>0</c:v>
                </c:pt>
                <c:pt idx="29">
                  <c:v>0</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0-DD5C-41CC-B3CB-F863C239C161}"/>
            </c:ext>
          </c:extLst>
        </c:ser>
        <c:ser>
          <c:idx val="2"/>
          <c:order val="1"/>
          <c:tx>
            <c:strRef>
              <c:f>Annual!$D$403</c:f>
              <c:strCache>
                <c:ptCount val="1"/>
                <c:pt idx="0">
                  <c:v>Senior debt capital repayment</c:v>
                </c:pt>
              </c:strCache>
            </c:strRef>
          </c:tx>
          <c:spPr>
            <a:solidFill>
              <a:srgbClr val="FFFFCC"/>
            </a:solidFill>
            <a:ln w="12700">
              <a:solidFill>
                <a:srgbClr val="000000"/>
              </a:solidFill>
              <a:prstDash val="solid"/>
            </a:ln>
          </c:spPr>
          <c:cat>
            <c:numRef>
              <c:f>Annual!$F$4:$AR$4</c:f>
              <c:numCache>
                <c:formatCode>d\-mmm\-yy</c:formatCode>
                <c:ptCount val="39"/>
                <c:pt idx="0">
                  <c:v>41516</c:v>
                </c:pt>
                <c:pt idx="1">
                  <c:v>41729</c:v>
                </c:pt>
                <c:pt idx="2">
                  <c:v>42094</c:v>
                </c:pt>
                <c:pt idx="3">
                  <c:v>42460</c:v>
                </c:pt>
                <c:pt idx="4">
                  <c:v>42825</c:v>
                </c:pt>
                <c:pt idx="5">
                  <c:v>43190</c:v>
                </c:pt>
                <c:pt idx="6">
                  <c:v>43555</c:v>
                </c:pt>
                <c:pt idx="7">
                  <c:v>43921</c:v>
                </c:pt>
                <c:pt idx="8">
                  <c:v>44286</c:v>
                </c:pt>
                <c:pt idx="9">
                  <c:v>44651</c:v>
                </c:pt>
                <c:pt idx="10">
                  <c:v>45016</c:v>
                </c:pt>
                <c:pt idx="11">
                  <c:v>45382</c:v>
                </c:pt>
                <c:pt idx="12">
                  <c:v>45747</c:v>
                </c:pt>
                <c:pt idx="13">
                  <c:v>46112</c:v>
                </c:pt>
                <c:pt idx="14">
                  <c:v>46477</c:v>
                </c:pt>
                <c:pt idx="15">
                  <c:v>46843</c:v>
                </c:pt>
                <c:pt idx="16">
                  <c:v>47208</c:v>
                </c:pt>
                <c:pt idx="17">
                  <c:v>47573</c:v>
                </c:pt>
                <c:pt idx="18">
                  <c:v>47938</c:v>
                </c:pt>
                <c:pt idx="19">
                  <c:v>48304</c:v>
                </c:pt>
                <c:pt idx="20">
                  <c:v>48669</c:v>
                </c:pt>
                <c:pt idx="21">
                  <c:v>49034</c:v>
                </c:pt>
                <c:pt idx="22">
                  <c:v>49399</c:v>
                </c:pt>
                <c:pt idx="23">
                  <c:v>49765</c:v>
                </c:pt>
                <c:pt idx="24">
                  <c:v>50130</c:v>
                </c:pt>
                <c:pt idx="25">
                  <c:v>50495</c:v>
                </c:pt>
                <c:pt idx="26">
                  <c:v>50860</c:v>
                </c:pt>
                <c:pt idx="27">
                  <c:v>51226</c:v>
                </c:pt>
                <c:pt idx="28">
                  <c:v>51591</c:v>
                </c:pt>
                <c:pt idx="29">
                  <c:v>51956</c:v>
                </c:pt>
                <c:pt idx="30">
                  <c:v>52321</c:v>
                </c:pt>
                <c:pt idx="31">
                  <c:v>52687</c:v>
                </c:pt>
                <c:pt idx="32">
                  <c:v>53052</c:v>
                </c:pt>
                <c:pt idx="33">
                  <c:v>53417</c:v>
                </c:pt>
                <c:pt idx="34">
                  <c:v>53782</c:v>
                </c:pt>
                <c:pt idx="35">
                  <c:v>54148</c:v>
                </c:pt>
                <c:pt idx="36">
                  <c:v>54513</c:v>
                </c:pt>
                <c:pt idx="37">
                  <c:v>54878</c:v>
                </c:pt>
                <c:pt idx="38">
                  <c:v>55243</c:v>
                </c:pt>
              </c:numCache>
            </c:numRef>
          </c:cat>
          <c:val>
            <c:numRef>
              <c:f>Annual!$F$403:$IV$403</c:f>
              <c:numCache>
                <c:formatCode>#,##0_);[Red]\(#,##0\);\-_)</c:formatCode>
                <c:ptCount val="40"/>
                <c:pt idx="0">
                  <c:v>0</c:v>
                </c:pt>
                <c:pt idx="1">
                  <c:v>0</c:v>
                </c:pt>
                <c:pt idx="2">
                  <c:v>0</c:v>
                </c:pt>
                <c:pt idx="3">
                  <c:v>0</c:v>
                </c:pt>
                <c:pt idx="4">
                  <c:v>2949.3042711323733</c:v>
                </c:pt>
                <c:pt idx="5">
                  <c:v>4551.3412435765149</c:v>
                </c:pt>
                <c:pt idx="6">
                  <c:v>5053.981133621417</c:v>
                </c:pt>
                <c:pt idx="7">
                  <c:v>5274.1723626341372</c:v>
                </c:pt>
                <c:pt idx="8">
                  <c:v>5523.3027216539494</c:v>
                </c:pt>
                <c:pt idx="9">
                  <c:v>5769.6700945710363</c:v>
                </c:pt>
                <c:pt idx="10">
                  <c:v>5974.5336904008682</c:v>
                </c:pt>
                <c:pt idx="11">
                  <c:v>6083.6824321760314</c:v>
                </c:pt>
                <c:pt idx="12">
                  <c:v>6106.0808534252801</c:v>
                </c:pt>
                <c:pt idx="13">
                  <c:v>5815.0438838084792</c:v>
                </c:pt>
                <c:pt idx="14">
                  <c:v>5582.6943381996552</c:v>
                </c:pt>
                <c:pt idx="15">
                  <c:v>5567.4599085311638</c:v>
                </c:pt>
                <c:pt idx="16">
                  <c:v>5478.7780406655083</c:v>
                </c:pt>
                <c:pt idx="17">
                  <c:v>5817.7889904392568</c:v>
                </c:pt>
                <c:pt idx="18">
                  <c:v>6694.0749263278694</c:v>
                </c:pt>
                <c:pt idx="19">
                  <c:v>7573.1444120824781</c:v>
                </c:pt>
                <c:pt idx="20">
                  <c:v>7804.80767369357</c:v>
                </c:pt>
                <c:pt idx="21">
                  <c:v>7852.8566159475531</c:v>
                </c:pt>
                <c:pt idx="22">
                  <c:v>8299.1165813464122</c:v>
                </c:pt>
                <c:pt idx="23">
                  <c:v>9479.2418127487726</c:v>
                </c:pt>
                <c:pt idx="24">
                  <c:v>10647.006238021524</c:v>
                </c:pt>
                <c:pt idx="25">
                  <c:v>12457.848320944842</c:v>
                </c:pt>
                <c:pt idx="26">
                  <c:v>14238.297896439082</c:v>
                </c:pt>
                <c:pt idx="27">
                  <c:v>6632.1538367157445</c:v>
                </c:pt>
                <c:pt idx="28">
                  <c:v>0</c:v>
                </c:pt>
                <c:pt idx="29">
                  <c:v>0</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1-DD5C-41CC-B3CB-F863C239C161}"/>
            </c:ext>
          </c:extLst>
        </c:ser>
        <c:ser>
          <c:idx val="3"/>
          <c:order val="2"/>
          <c:tx>
            <c:strRef>
              <c:f>Annual!$D$408</c:f>
              <c:strCache>
                <c:ptCount val="1"/>
                <c:pt idx="0">
                  <c:v>Lifecycle expenditure (incl. MRA transfers)</c:v>
                </c:pt>
              </c:strCache>
            </c:strRef>
          </c:tx>
          <c:spPr>
            <a:solidFill>
              <a:srgbClr val="993366"/>
            </a:solidFill>
            <a:ln w="12700">
              <a:solidFill>
                <a:srgbClr val="000000"/>
              </a:solidFill>
              <a:prstDash val="solid"/>
            </a:ln>
          </c:spPr>
          <c:cat>
            <c:numRef>
              <c:f>Annual!$F$4:$AR$4</c:f>
              <c:numCache>
                <c:formatCode>d\-mmm\-yy</c:formatCode>
                <c:ptCount val="39"/>
                <c:pt idx="0">
                  <c:v>41516</c:v>
                </c:pt>
                <c:pt idx="1">
                  <c:v>41729</c:v>
                </c:pt>
                <c:pt idx="2">
                  <c:v>42094</c:v>
                </c:pt>
                <c:pt idx="3">
                  <c:v>42460</c:v>
                </c:pt>
                <c:pt idx="4">
                  <c:v>42825</c:v>
                </c:pt>
                <c:pt idx="5">
                  <c:v>43190</c:v>
                </c:pt>
                <c:pt idx="6">
                  <c:v>43555</c:v>
                </c:pt>
                <c:pt idx="7">
                  <c:v>43921</c:v>
                </c:pt>
                <c:pt idx="8">
                  <c:v>44286</c:v>
                </c:pt>
                <c:pt idx="9">
                  <c:v>44651</c:v>
                </c:pt>
                <c:pt idx="10">
                  <c:v>45016</c:v>
                </c:pt>
                <c:pt idx="11">
                  <c:v>45382</c:v>
                </c:pt>
                <c:pt idx="12">
                  <c:v>45747</c:v>
                </c:pt>
                <c:pt idx="13">
                  <c:v>46112</c:v>
                </c:pt>
                <c:pt idx="14">
                  <c:v>46477</c:v>
                </c:pt>
                <c:pt idx="15">
                  <c:v>46843</c:v>
                </c:pt>
                <c:pt idx="16">
                  <c:v>47208</c:v>
                </c:pt>
                <c:pt idx="17">
                  <c:v>47573</c:v>
                </c:pt>
                <c:pt idx="18">
                  <c:v>47938</c:v>
                </c:pt>
                <c:pt idx="19">
                  <c:v>48304</c:v>
                </c:pt>
                <c:pt idx="20">
                  <c:v>48669</c:v>
                </c:pt>
                <c:pt idx="21">
                  <c:v>49034</c:v>
                </c:pt>
                <c:pt idx="22">
                  <c:v>49399</c:v>
                </c:pt>
                <c:pt idx="23">
                  <c:v>49765</c:v>
                </c:pt>
                <c:pt idx="24">
                  <c:v>50130</c:v>
                </c:pt>
                <c:pt idx="25">
                  <c:v>50495</c:v>
                </c:pt>
                <c:pt idx="26">
                  <c:v>50860</c:v>
                </c:pt>
                <c:pt idx="27">
                  <c:v>51226</c:v>
                </c:pt>
                <c:pt idx="28">
                  <c:v>51591</c:v>
                </c:pt>
                <c:pt idx="29">
                  <c:v>51956</c:v>
                </c:pt>
                <c:pt idx="30">
                  <c:v>52321</c:v>
                </c:pt>
                <c:pt idx="31">
                  <c:v>52687</c:v>
                </c:pt>
                <c:pt idx="32">
                  <c:v>53052</c:v>
                </c:pt>
                <c:pt idx="33">
                  <c:v>53417</c:v>
                </c:pt>
                <c:pt idx="34">
                  <c:v>53782</c:v>
                </c:pt>
                <c:pt idx="35">
                  <c:v>54148</c:v>
                </c:pt>
                <c:pt idx="36">
                  <c:v>54513</c:v>
                </c:pt>
                <c:pt idx="37">
                  <c:v>54878</c:v>
                </c:pt>
                <c:pt idx="38">
                  <c:v>55243</c:v>
                </c:pt>
              </c:numCache>
            </c:numRef>
          </c:cat>
          <c:val>
            <c:numRef>
              <c:f>Annual!$F$408:$IV$408</c:f>
              <c:numCache>
                <c:formatCode>#,##0_);[Red]\(#,##0\);\-_)</c:formatCode>
                <c:ptCount val="40"/>
                <c:pt idx="0">
                  <c:v>0</c:v>
                </c:pt>
                <c:pt idx="1">
                  <c:v>0</c:v>
                </c:pt>
                <c:pt idx="2">
                  <c:v>0</c:v>
                </c:pt>
                <c:pt idx="3">
                  <c:v>0</c:v>
                </c:pt>
                <c:pt idx="4">
                  <c:v>77.933609027128739</c:v>
                </c:pt>
                <c:pt idx="5">
                  <c:v>63.50256464270538</c:v>
                </c:pt>
                <c:pt idx="6">
                  <c:v>130.82158404701454</c:v>
                </c:pt>
                <c:pt idx="7">
                  <c:v>272.32188417329519</c:v>
                </c:pt>
                <c:pt idx="8">
                  <c:v>419.42825309960978</c:v>
                </c:pt>
                <c:pt idx="9">
                  <c:v>583.51930505012774</c:v>
                </c:pt>
                <c:pt idx="10">
                  <c:v>824.34023962529704</c:v>
                </c:pt>
                <c:pt idx="11">
                  <c:v>1171.8006947290266</c:v>
                </c:pt>
                <c:pt idx="12">
                  <c:v>1686.9685702022543</c:v>
                </c:pt>
                <c:pt idx="13">
                  <c:v>2414.5613807015402</c:v>
                </c:pt>
                <c:pt idx="14">
                  <c:v>3101.3768778619515</c:v>
                </c:pt>
                <c:pt idx="15">
                  <c:v>3627.3361053952922</c:v>
                </c:pt>
                <c:pt idx="16">
                  <c:v>4263.0365490974664</c:v>
                </c:pt>
                <c:pt idx="17">
                  <c:v>4359.1816219492575</c:v>
                </c:pt>
                <c:pt idx="18">
                  <c:v>3843.0231591587572</c:v>
                </c:pt>
                <c:pt idx="19">
                  <c:v>3332.3295082704608</c:v>
                </c:pt>
                <c:pt idx="20">
                  <c:v>3626.0756827019572</c:v>
                </c:pt>
                <c:pt idx="21">
                  <c:v>4187.6795382344781</c:v>
                </c:pt>
                <c:pt idx="22">
                  <c:v>4354.3167091550758</c:v>
                </c:pt>
                <c:pt idx="23">
                  <c:v>3686.395815705333</c:v>
                </c:pt>
                <c:pt idx="24">
                  <c:v>3056.6536575709151</c:v>
                </c:pt>
                <c:pt idx="25">
                  <c:v>1716.0619810753351</c:v>
                </c:pt>
                <c:pt idx="26">
                  <c:v>562.34855419764699</c:v>
                </c:pt>
                <c:pt idx="27">
                  <c:v>1669.1169484501381</c:v>
                </c:pt>
                <c:pt idx="28">
                  <c:v>4669.4469117534009</c:v>
                </c:pt>
                <c:pt idx="29">
                  <c:v>3830.4825406493637</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2-DD5C-41CC-B3CB-F863C239C161}"/>
            </c:ext>
          </c:extLst>
        </c:ser>
        <c:ser>
          <c:idx val="1"/>
          <c:order val="3"/>
          <c:tx>
            <c:strRef>
              <c:f>Annual!$D$407</c:f>
              <c:strCache>
                <c:ptCount val="1"/>
                <c:pt idx="0">
                  <c:v>Operating costs</c:v>
                </c:pt>
              </c:strCache>
            </c:strRef>
          </c:tx>
          <c:spPr>
            <a:solidFill>
              <a:srgbClr val="FFFF99"/>
            </a:solidFill>
            <a:ln w="12700">
              <a:solidFill>
                <a:srgbClr val="000000"/>
              </a:solidFill>
              <a:prstDash val="solid"/>
            </a:ln>
          </c:spPr>
          <c:cat>
            <c:numRef>
              <c:f>Annual!$F$4:$AR$4</c:f>
              <c:numCache>
                <c:formatCode>d\-mmm\-yy</c:formatCode>
                <c:ptCount val="39"/>
                <c:pt idx="0">
                  <c:v>41516</c:v>
                </c:pt>
                <c:pt idx="1">
                  <c:v>41729</c:v>
                </c:pt>
                <c:pt idx="2">
                  <c:v>42094</c:v>
                </c:pt>
                <c:pt idx="3">
                  <c:v>42460</c:v>
                </c:pt>
                <c:pt idx="4">
                  <c:v>42825</c:v>
                </c:pt>
                <c:pt idx="5">
                  <c:v>43190</c:v>
                </c:pt>
                <c:pt idx="6">
                  <c:v>43555</c:v>
                </c:pt>
                <c:pt idx="7">
                  <c:v>43921</c:v>
                </c:pt>
                <c:pt idx="8">
                  <c:v>44286</c:v>
                </c:pt>
                <c:pt idx="9">
                  <c:v>44651</c:v>
                </c:pt>
                <c:pt idx="10">
                  <c:v>45016</c:v>
                </c:pt>
                <c:pt idx="11">
                  <c:v>45382</c:v>
                </c:pt>
                <c:pt idx="12">
                  <c:v>45747</c:v>
                </c:pt>
                <c:pt idx="13">
                  <c:v>46112</c:v>
                </c:pt>
                <c:pt idx="14">
                  <c:v>46477</c:v>
                </c:pt>
                <c:pt idx="15">
                  <c:v>46843</c:v>
                </c:pt>
                <c:pt idx="16">
                  <c:v>47208</c:v>
                </c:pt>
                <c:pt idx="17">
                  <c:v>47573</c:v>
                </c:pt>
                <c:pt idx="18">
                  <c:v>47938</c:v>
                </c:pt>
                <c:pt idx="19">
                  <c:v>48304</c:v>
                </c:pt>
                <c:pt idx="20">
                  <c:v>48669</c:v>
                </c:pt>
                <c:pt idx="21">
                  <c:v>49034</c:v>
                </c:pt>
                <c:pt idx="22">
                  <c:v>49399</c:v>
                </c:pt>
                <c:pt idx="23">
                  <c:v>49765</c:v>
                </c:pt>
                <c:pt idx="24">
                  <c:v>50130</c:v>
                </c:pt>
                <c:pt idx="25">
                  <c:v>50495</c:v>
                </c:pt>
                <c:pt idx="26">
                  <c:v>50860</c:v>
                </c:pt>
                <c:pt idx="27">
                  <c:v>51226</c:v>
                </c:pt>
                <c:pt idx="28">
                  <c:v>51591</c:v>
                </c:pt>
                <c:pt idx="29">
                  <c:v>51956</c:v>
                </c:pt>
                <c:pt idx="30">
                  <c:v>52321</c:v>
                </c:pt>
                <c:pt idx="31">
                  <c:v>52687</c:v>
                </c:pt>
                <c:pt idx="32">
                  <c:v>53052</c:v>
                </c:pt>
                <c:pt idx="33">
                  <c:v>53417</c:v>
                </c:pt>
                <c:pt idx="34">
                  <c:v>53782</c:v>
                </c:pt>
                <c:pt idx="35">
                  <c:v>54148</c:v>
                </c:pt>
                <c:pt idx="36">
                  <c:v>54513</c:v>
                </c:pt>
                <c:pt idx="37">
                  <c:v>54878</c:v>
                </c:pt>
                <c:pt idx="38">
                  <c:v>55243</c:v>
                </c:pt>
              </c:numCache>
            </c:numRef>
          </c:cat>
          <c:val>
            <c:numRef>
              <c:f>Annual!$F$407:$IV$407</c:f>
              <c:numCache>
                <c:formatCode>#,##0_);[Red]\(#,##0\);\-_)</c:formatCode>
                <c:ptCount val="40"/>
                <c:pt idx="0">
                  <c:v>0</c:v>
                </c:pt>
                <c:pt idx="1">
                  <c:v>0</c:v>
                </c:pt>
                <c:pt idx="2">
                  <c:v>0</c:v>
                </c:pt>
                <c:pt idx="3">
                  <c:v>0</c:v>
                </c:pt>
                <c:pt idx="4">
                  <c:v>1424.1488003191557</c:v>
                </c:pt>
                <c:pt idx="5">
                  <c:v>1851.34219286191</c:v>
                </c:pt>
                <c:pt idx="6">
                  <c:v>1891.9369976834578</c:v>
                </c:pt>
                <c:pt idx="7">
                  <c:v>1927.5633392922105</c:v>
                </c:pt>
                <c:pt idx="8">
                  <c:v>1879.4645061078488</c:v>
                </c:pt>
                <c:pt idx="9">
                  <c:v>1880.6677854272118</c:v>
                </c:pt>
                <c:pt idx="10">
                  <c:v>1927.6844800628919</c:v>
                </c:pt>
                <c:pt idx="11">
                  <c:v>1975.8765920644637</c:v>
                </c:pt>
                <c:pt idx="12">
                  <c:v>2025.2735068660752</c:v>
                </c:pt>
                <c:pt idx="13">
                  <c:v>2075.9053445377267</c:v>
                </c:pt>
                <c:pt idx="14">
                  <c:v>2127.80297815117</c:v>
                </c:pt>
                <c:pt idx="15">
                  <c:v>2180.998052604949</c:v>
                </c:pt>
                <c:pt idx="16">
                  <c:v>2235.5230039200724</c:v>
                </c:pt>
                <c:pt idx="17">
                  <c:v>2291.4110790180739</c:v>
                </c:pt>
                <c:pt idx="18">
                  <c:v>2348.6963559935257</c:v>
                </c:pt>
                <c:pt idx="19">
                  <c:v>2407.4137648933638</c:v>
                </c:pt>
                <c:pt idx="20">
                  <c:v>2467.5991090156972</c:v>
                </c:pt>
                <c:pt idx="21">
                  <c:v>2529.2890867410897</c:v>
                </c:pt>
                <c:pt idx="22">
                  <c:v>2592.5213139096168</c:v>
                </c:pt>
                <c:pt idx="23">
                  <c:v>2657.3343467573568</c:v>
                </c:pt>
                <c:pt idx="24">
                  <c:v>2723.7677054262899</c:v>
                </c:pt>
                <c:pt idx="25">
                  <c:v>2791.8618980619476</c:v>
                </c:pt>
                <c:pt idx="26">
                  <c:v>2861.6584455134957</c:v>
                </c:pt>
                <c:pt idx="27">
                  <c:v>2933.1999066513335</c:v>
                </c:pt>
                <c:pt idx="28">
                  <c:v>2986.1526147802297</c:v>
                </c:pt>
                <c:pt idx="29">
                  <c:v>1435.9815032351996</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3-DD5C-41CC-B3CB-F863C239C161}"/>
            </c:ext>
          </c:extLst>
        </c:ser>
        <c:ser>
          <c:idx val="6"/>
          <c:order val="4"/>
          <c:tx>
            <c:strRef>
              <c:f>Annual!$D$404</c:f>
              <c:strCache>
                <c:ptCount val="1"/>
                <c:pt idx="0">
                  <c:v>Sub-debt interest</c:v>
                </c:pt>
              </c:strCache>
            </c:strRef>
          </c:tx>
          <c:spPr>
            <a:solidFill>
              <a:srgbClr val="0066CC"/>
            </a:solidFill>
            <a:ln w="12700">
              <a:solidFill>
                <a:srgbClr val="000000"/>
              </a:solidFill>
              <a:prstDash val="solid"/>
            </a:ln>
          </c:spPr>
          <c:cat>
            <c:numRef>
              <c:f>Annual!$F$4:$AR$4</c:f>
              <c:numCache>
                <c:formatCode>d\-mmm\-yy</c:formatCode>
                <c:ptCount val="39"/>
                <c:pt idx="0">
                  <c:v>41516</c:v>
                </c:pt>
                <c:pt idx="1">
                  <c:v>41729</c:v>
                </c:pt>
                <c:pt idx="2">
                  <c:v>42094</c:v>
                </c:pt>
                <c:pt idx="3">
                  <c:v>42460</c:v>
                </c:pt>
                <c:pt idx="4">
                  <c:v>42825</c:v>
                </c:pt>
                <c:pt idx="5">
                  <c:v>43190</c:v>
                </c:pt>
                <c:pt idx="6">
                  <c:v>43555</c:v>
                </c:pt>
                <c:pt idx="7">
                  <c:v>43921</c:v>
                </c:pt>
                <c:pt idx="8">
                  <c:v>44286</c:v>
                </c:pt>
                <c:pt idx="9">
                  <c:v>44651</c:v>
                </c:pt>
                <c:pt idx="10">
                  <c:v>45016</c:v>
                </c:pt>
                <c:pt idx="11">
                  <c:v>45382</c:v>
                </c:pt>
                <c:pt idx="12">
                  <c:v>45747</c:v>
                </c:pt>
                <c:pt idx="13">
                  <c:v>46112</c:v>
                </c:pt>
                <c:pt idx="14">
                  <c:v>46477</c:v>
                </c:pt>
                <c:pt idx="15">
                  <c:v>46843</c:v>
                </c:pt>
                <c:pt idx="16">
                  <c:v>47208</c:v>
                </c:pt>
                <c:pt idx="17">
                  <c:v>47573</c:v>
                </c:pt>
                <c:pt idx="18">
                  <c:v>47938</c:v>
                </c:pt>
                <c:pt idx="19">
                  <c:v>48304</c:v>
                </c:pt>
                <c:pt idx="20">
                  <c:v>48669</c:v>
                </c:pt>
                <c:pt idx="21">
                  <c:v>49034</c:v>
                </c:pt>
                <c:pt idx="22">
                  <c:v>49399</c:v>
                </c:pt>
                <c:pt idx="23">
                  <c:v>49765</c:v>
                </c:pt>
                <c:pt idx="24">
                  <c:v>50130</c:v>
                </c:pt>
                <c:pt idx="25">
                  <c:v>50495</c:v>
                </c:pt>
                <c:pt idx="26">
                  <c:v>50860</c:v>
                </c:pt>
                <c:pt idx="27">
                  <c:v>51226</c:v>
                </c:pt>
                <c:pt idx="28">
                  <c:v>51591</c:v>
                </c:pt>
                <c:pt idx="29">
                  <c:v>51956</c:v>
                </c:pt>
                <c:pt idx="30">
                  <c:v>52321</c:v>
                </c:pt>
                <c:pt idx="31">
                  <c:v>52687</c:v>
                </c:pt>
                <c:pt idx="32">
                  <c:v>53052</c:v>
                </c:pt>
                <c:pt idx="33">
                  <c:v>53417</c:v>
                </c:pt>
                <c:pt idx="34">
                  <c:v>53782</c:v>
                </c:pt>
                <c:pt idx="35">
                  <c:v>54148</c:v>
                </c:pt>
                <c:pt idx="36">
                  <c:v>54513</c:v>
                </c:pt>
                <c:pt idx="37">
                  <c:v>54878</c:v>
                </c:pt>
                <c:pt idx="38">
                  <c:v>55243</c:v>
                </c:pt>
              </c:numCache>
            </c:numRef>
          </c:cat>
          <c:val>
            <c:numRef>
              <c:f>Annual!$F$404:$IV$404</c:f>
              <c:numCache>
                <c:formatCode>#,##0_);[Red]\(#,##0\);\-_)</c:formatCode>
                <c:ptCount val="40"/>
                <c:pt idx="0">
                  <c:v>0</c:v>
                </c:pt>
                <c:pt idx="1">
                  <c:v>0</c:v>
                </c:pt>
                <c:pt idx="2">
                  <c:v>0</c:v>
                </c:pt>
                <c:pt idx="3">
                  <c:v>0</c:v>
                </c:pt>
                <c:pt idx="4">
                  <c:v>5063.9526211664324</c:v>
                </c:pt>
                <c:pt idx="5">
                  <c:v>2230.7435383354123</c:v>
                </c:pt>
                <c:pt idx="6">
                  <c:v>2191.8953584978881</c:v>
                </c:pt>
                <c:pt idx="7">
                  <c:v>2140.5454772690046</c:v>
                </c:pt>
                <c:pt idx="8">
                  <c:v>2083.4225445868769</c:v>
                </c:pt>
                <c:pt idx="9">
                  <c:v>2019.8863924581785</c:v>
                </c:pt>
                <c:pt idx="10">
                  <c:v>1948.7433687637472</c:v>
                </c:pt>
                <c:pt idx="11">
                  <c:v>1869.2053121643562</c:v>
                </c:pt>
                <c:pt idx="12">
                  <c:v>1780.4487150819803</c:v>
                </c:pt>
                <c:pt idx="13">
                  <c:v>1682.9910789183418</c:v>
                </c:pt>
                <c:pt idx="14">
                  <c:v>1587.9680976405084</c:v>
                </c:pt>
                <c:pt idx="15">
                  <c:v>1501.3190966928764</c:v>
                </c:pt>
                <c:pt idx="16">
                  <c:v>1407.1148532774987</c:v>
                </c:pt>
                <c:pt idx="17">
                  <c:v>1334.1871979430462</c:v>
                </c:pt>
                <c:pt idx="18">
                  <c:v>1276.9870788884944</c:v>
                </c:pt>
                <c:pt idx="19">
                  <c:v>1200.3691622781712</c:v>
                </c:pt>
                <c:pt idx="20">
                  <c:v>1073.8761467708434</c:v>
                </c:pt>
                <c:pt idx="21">
                  <c:v>935.58377978692306</c:v>
                </c:pt>
                <c:pt idx="22">
                  <c:v>855.06473927730099</c:v>
                </c:pt>
                <c:pt idx="23">
                  <c:v>805.92696546464936</c:v>
                </c:pt>
                <c:pt idx="24">
                  <c:v>741.61673796985951</c:v>
                </c:pt>
                <c:pt idx="25">
                  <c:v>683.67334050554746</c:v>
                </c:pt>
                <c:pt idx="26">
                  <c:v>607.90987881980027</c:v>
                </c:pt>
                <c:pt idx="27">
                  <c:v>262.49584336619051</c:v>
                </c:pt>
                <c:pt idx="28">
                  <c:v>0</c:v>
                </c:pt>
                <c:pt idx="29">
                  <c:v>0</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4-DD5C-41CC-B3CB-F863C239C161}"/>
            </c:ext>
          </c:extLst>
        </c:ser>
        <c:ser>
          <c:idx val="7"/>
          <c:order val="5"/>
          <c:tx>
            <c:strRef>
              <c:f>Annual!$D$405</c:f>
              <c:strCache>
                <c:ptCount val="1"/>
                <c:pt idx="0">
                  <c:v>Sub-debt capital</c:v>
                </c:pt>
              </c:strCache>
            </c:strRef>
          </c:tx>
          <c:spPr>
            <a:solidFill>
              <a:srgbClr val="CCCCFF"/>
            </a:solidFill>
            <a:ln w="12700">
              <a:solidFill>
                <a:srgbClr val="000000"/>
              </a:solidFill>
              <a:prstDash val="solid"/>
            </a:ln>
          </c:spPr>
          <c:cat>
            <c:numRef>
              <c:f>Annual!$F$4:$AR$4</c:f>
              <c:numCache>
                <c:formatCode>d\-mmm\-yy</c:formatCode>
                <c:ptCount val="39"/>
                <c:pt idx="0">
                  <c:v>41516</c:v>
                </c:pt>
                <c:pt idx="1">
                  <c:v>41729</c:v>
                </c:pt>
                <c:pt idx="2">
                  <c:v>42094</c:v>
                </c:pt>
                <c:pt idx="3">
                  <c:v>42460</c:v>
                </c:pt>
                <c:pt idx="4">
                  <c:v>42825</c:v>
                </c:pt>
                <c:pt idx="5">
                  <c:v>43190</c:v>
                </c:pt>
                <c:pt idx="6">
                  <c:v>43555</c:v>
                </c:pt>
                <c:pt idx="7">
                  <c:v>43921</c:v>
                </c:pt>
                <c:pt idx="8">
                  <c:v>44286</c:v>
                </c:pt>
                <c:pt idx="9">
                  <c:v>44651</c:v>
                </c:pt>
                <c:pt idx="10">
                  <c:v>45016</c:v>
                </c:pt>
                <c:pt idx="11">
                  <c:v>45382</c:v>
                </c:pt>
                <c:pt idx="12">
                  <c:v>45747</c:v>
                </c:pt>
                <c:pt idx="13">
                  <c:v>46112</c:v>
                </c:pt>
                <c:pt idx="14">
                  <c:v>46477</c:v>
                </c:pt>
                <c:pt idx="15">
                  <c:v>46843</c:v>
                </c:pt>
                <c:pt idx="16">
                  <c:v>47208</c:v>
                </c:pt>
                <c:pt idx="17">
                  <c:v>47573</c:v>
                </c:pt>
                <c:pt idx="18">
                  <c:v>47938</c:v>
                </c:pt>
                <c:pt idx="19">
                  <c:v>48304</c:v>
                </c:pt>
                <c:pt idx="20">
                  <c:v>48669</c:v>
                </c:pt>
                <c:pt idx="21">
                  <c:v>49034</c:v>
                </c:pt>
                <c:pt idx="22">
                  <c:v>49399</c:v>
                </c:pt>
                <c:pt idx="23">
                  <c:v>49765</c:v>
                </c:pt>
                <c:pt idx="24">
                  <c:v>50130</c:v>
                </c:pt>
                <c:pt idx="25">
                  <c:v>50495</c:v>
                </c:pt>
                <c:pt idx="26">
                  <c:v>50860</c:v>
                </c:pt>
                <c:pt idx="27">
                  <c:v>51226</c:v>
                </c:pt>
                <c:pt idx="28">
                  <c:v>51591</c:v>
                </c:pt>
                <c:pt idx="29">
                  <c:v>51956</c:v>
                </c:pt>
                <c:pt idx="30">
                  <c:v>52321</c:v>
                </c:pt>
                <c:pt idx="31">
                  <c:v>52687</c:v>
                </c:pt>
                <c:pt idx="32">
                  <c:v>53052</c:v>
                </c:pt>
                <c:pt idx="33">
                  <c:v>53417</c:v>
                </c:pt>
                <c:pt idx="34">
                  <c:v>53782</c:v>
                </c:pt>
                <c:pt idx="35">
                  <c:v>54148</c:v>
                </c:pt>
                <c:pt idx="36">
                  <c:v>54513</c:v>
                </c:pt>
                <c:pt idx="37">
                  <c:v>54878</c:v>
                </c:pt>
                <c:pt idx="38">
                  <c:v>55243</c:v>
                </c:pt>
              </c:numCache>
            </c:numRef>
          </c:cat>
          <c:val>
            <c:numRef>
              <c:f>Annual!$F$405:$IV$405</c:f>
              <c:numCache>
                <c:formatCode>#,##0_);[Red]\(#,##0\);\-_)</c:formatCode>
                <c:ptCount val="40"/>
                <c:pt idx="0">
                  <c:v>0</c:v>
                </c:pt>
                <c:pt idx="1">
                  <c:v>0</c:v>
                </c:pt>
                <c:pt idx="2">
                  <c:v>0</c:v>
                </c:pt>
                <c:pt idx="3">
                  <c:v>0</c:v>
                </c:pt>
                <c:pt idx="4">
                  <c:v>936.61268564743364</c:v>
                </c:pt>
                <c:pt idx="5">
                  <c:v>306.82670871328742</c:v>
                </c:pt>
                <c:pt idx="6">
                  <c:v>509.62634295940848</c:v>
                </c:pt>
                <c:pt idx="7">
                  <c:v>576.94623462051823</c:v>
                </c:pt>
                <c:pt idx="8">
                  <c:v>623.09112029919174</c:v>
                </c:pt>
                <c:pt idx="9">
                  <c:v>721.32725137892771</c:v>
                </c:pt>
                <c:pt idx="10">
                  <c:v>764.89719386844024</c:v>
                </c:pt>
                <c:pt idx="11">
                  <c:v>857.19075869853577</c:v>
                </c:pt>
                <c:pt idx="12">
                  <c:v>1015.8784836941225</c:v>
                </c:pt>
                <c:pt idx="13">
                  <c:v>970.41269223548318</c:v>
                </c:pt>
                <c:pt idx="14">
                  <c:v>978.97975045998248</c:v>
                </c:pt>
                <c:pt idx="15">
                  <c:v>926.89092559596202</c:v>
                </c:pt>
                <c:pt idx="16">
                  <c:v>889.53712273493431</c:v>
                </c:pt>
                <c:pt idx="17">
                  <c:v>694.87259083417939</c:v>
                </c:pt>
                <c:pt idx="18">
                  <c:v>639.15123249522014</c:v>
                </c:pt>
                <c:pt idx="19">
                  <c:v>889.99060171209237</c:v>
                </c:pt>
                <c:pt idx="20">
                  <c:v>1617.3638510363746</c:v>
                </c:pt>
                <c:pt idx="21">
                  <c:v>1019.817408542545</c:v>
                </c:pt>
                <c:pt idx="22">
                  <c:v>669.89990338680752</c:v>
                </c:pt>
                <c:pt idx="23">
                  <c:v>545.1153485735141</c:v>
                </c:pt>
                <c:pt idx="24">
                  <c:v>581.40046262913324</c:v>
                </c:pt>
                <c:pt idx="25">
                  <c:v>752.86746160125585</c:v>
                </c:pt>
                <c:pt idx="26">
                  <c:v>1404.8755641929108</c:v>
                </c:pt>
                <c:pt idx="27">
                  <c:v>4973.0721682609346</c:v>
                </c:pt>
                <c:pt idx="28">
                  <c:v>0</c:v>
                </c:pt>
                <c:pt idx="29">
                  <c:v>0</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5-DD5C-41CC-B3CB-F863C239C161}"/>
            </c:ext>
          </c:extLst>
        </c:ser>
        <c:ser>
          <c:idx val="5"/>
          <c:order val="6"/>
          <c:tx>
            <c:strRef>
              <c:f>Annual!$D$409</c:f>
              <c:strCache>
                <c:ptCount val="1"/>
                <c:pt idx="0">
                  <c:v>Tax</c:v>
                </c:pt>
              </c:strCache>
            </c:strRef>
          </c:tx>
          <c:spPr>
            <a:solidFill>
              <a:srgbClr val="9999FF"/>
            </a:solidFill>
            <a:ln w="12700">
              <a:solidFill>
                <a:srgbClr val="000000"/>
              </a:solidFill>
              <a:prstDash val="solid"/>
            </a:ln>
          </c:spPr>
          <c:cat>
            <c:numRef>
              <c:f>Annual!$F$4:$AR$4</c:f>
              <c:numCache>
                <c:formatCode>d\-mmm\-yy</c:formatCode>
                <c:ptCount val="39"/>
                <c:pt idx="0">
                  <c:v>41516</c:v>
                </c:pt>
                <c:pt idx="1">
                  <c:v>41729</c:v>
                </c:pt>
                <c:pt idx="2">
                  <c:v>42094</c:v>
                </c:pt>
                <c:pt idx="3">
                  <c:v>42460</c:v>
                </c:pt>
                <c:pt idx="4">
                  <c:v>42825</c:v>
                </c:pt>
                <c:pt idx="5">
                  <c:v>43190</c:v>
                </c:pt>
                <c:pt idx="6">
                  <c:v>43555</c:v>
                </c:pt>
                <c:pt idx="7">
                  <c:v>43921</c:v>
                </c:pt>
                <c:pt idx="8">
                  <c:v>44286</c:v>
                </c:pt>
                <c:pt idx="9">
                  <c:v>44651</c:v>
                </c:pt>
                <c:pt idx="10">
                  <c:v>45016</c:v>
                </c:pt>
                <c:pt idx="11">
                  <c:v>45382</c:v>
                </c:pt>
                <c:pt idx="12">
                  <c:v>45747</c:v>
                </c:pt>
                <c:pt idx="13">
                  <c:v>46112</c:v>
                </c:pt>
                <c:pt idx="14">
                  <c:v>46477</c:v>
                </c:pt>
                <c:pt idx="15">
                  <c:v>46843</c:v>
                </c:pt>
                <c:pt idx="16">
                  <c:v>47208</c:v>
                </c:pt>
                <c:pt idx="17">
                  <c:v>47573</c:v>
                </c:pt>
                <c:pt idx="18">
                  <c:v>47938</c:v>
                </c:pt>
                <c:pt idx="19">
                  <c:v>48304</c:v>
                </c:pt>
                <c:pt idx="20">
                  <c:v>48669</c:v>
                </c:pt>
                <c:pt idx="21">
                  <c:v>49034</c:v>
                </c:pt>
                <c:pt idx="22">
                  <c:v>49399</c:v>
                </c:pt>
                <c:pt idx="23">
                  <c:v>49765</c:v>
                </c:pt>
                <c:pt idx="24">
                  <c:v>50130</c:v>
                </c:pt>
                <c:pt idx="25">
                  <c:v>50495</c:v>
                </c:pt>
                <c:pt idx="26">
                  <c:v>50860</c:v>
                </c:pt>
                <c:pt idx="27">
                  <c:v>51226</c:v>
                </c:pt>
                <c:pt idx="28">
                  <c:v>51591</c:v>
                </c:pt>
                <c:pt idx="29">
                  <c:v>51956</c:v>
                </c:pt>
                <c:pt idx="30">
                  <c:v>52321</c:v>
                </c:pt>
                <c:pt idx="31">
                  <c:v>52687</c:v>
                </c:pt>
                <c:pt idx="32">
                  <c:v>53052</c:v>
                </c:pt>
                <c:pt idx="33">
                  <c:v>53417</c:v>
                </c:pt>
                <c:pt idx="34">
                  <c:v>53782</c:v>
                </c:pt>
                <c:pt idx="35">
                  <c:v>54148</c:v>
                </c:pt>
                <c:pt idx="36">
                  <c:v>54513</c:v>
                </c:pt>
                <c:pt idx="37">
                  <c:v>54878</c:v>
                </c:pt>
                <c:pt idx="38">
                  <c:v>55243</c:v>
                </c:pt>
              </c:numCache>
            </c:numRef>
          </c:cat>
          <c:val>
            <c:numRef>
              <c:f>Annual!$F$409:$IV$409</c:f>
              <c:numCache>
                <c:formatCode>#,##0_);[Red]\(#,##0\);\-_)</c:formatCode>
                <c:ptCount val="40"/>
                <c:pt idx="0">
                  <c:v>0</c:v>
                </c:pt>
                <c:pt idx="1">
                  <c:v>0</c:v>
                </c:pt>
                <c:pt idx="2">
                  <c:v>0</c:v>
                </c:pt>
                <c:pt idx="3">
                  <c:v>0</c:v>
                </c:pt>
                <c:pt idx="4">
                  <c:v>0</c:v>
                </c:pt>
                <c:pt idx="5">
                  <c:v>1.9365842263141532E-13</c:v>
                </c:pt>
                <c:pt idx="6">
                  <c:v>3.5544900356399016E-13</c:v>
                </c:pt>
                <c:pt idx="7">
                  <c:v>4.1183056964655412E-13</c:v>
                </c:pt>
                <c:pt idx="8">
                  <c:v>4.2327030769229173E-13</c:v>
                </c:pt>
                <c:pt idx="9">
                  <c:v>1.7323031897831242E-13</c:v>
                </c:pt>
                <c:pt idx="10">
                  <c:v>3.9221959013957534E-14</c:v>
                </c:pt>
                <c:pt idx="11">
                  <c:v>1.8303580873180182E-13</c:v>
                </c:pt>
                <c:pt idx="12">
                  <c:v>1.9284129848529119E-13</c:v>
                </c:pt>
                <c:pt idx="13">
                  <c:v>1.2093437362636907E-13</c:v>
                </c:pt>
                <c:pt idx="14">
                  <c:v>1.0786038728838322E-13</c:v>
                </c:pt>
                <c:pt idx="15">
                  <c:v>3.5953462429461073E-14</c:v>
                </c:pt>
                <c:pt idx="16">
                  <c:v>2.6147972675971688E-14</c:v>
                </c:pt>
                <c:pt idx="17">
                  <c:v>1.2420287021086552E-13</c:v>
                </c:pt>
                <c:pt idx="18">
                  <c:v>9.8054897534893831E-14</c:v>
                </c:pt>
                <c:pt idx="19">
                  <c:v>0</c:v>
                </c:pt>
                <c:pt idx="20">
                  <c:v>1.0786038728838322E-13</c:v>
                </c:pt>
                <c:pt idx="21">
                  <c:v>1.601563326403266E-13</c:v>
                </c:pt>
                <c:pt idx="22">
                  <c:v>5.2295945351943376E-14</c:v>
                </c:pt>
                <c:pt idx="23">
                  <c:v>0</c:v>
                </c:pt>
                <c:pt idx="24">
                  <c:v>0</c:v>
                </c:pt>
                <c:pt idx="25">
                  <c:v>7.8443918027915067E-14</c:v>
                </c:pt>
                <c:pt idx="26">
                  <c:v>7.8443918027915067E-14</c:v>
                </c:pt>
                <c:pt idx="27">
                  <c:v>0</c:v>
                </c:pt>
                <c:pt idx="28">
                  <c:v>0</c:v>
                </c:pt>
                <c:pt idx="29">
                  <c:v>0</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6-DD5C-41CC-B3CB-F863C239C161}"/>
            </c:ext>
          </c:extLst>
        </c:ser>
        <c:ser>
          <c:idx val="8"/>
          <c:order val="8"/>
          <c:tx>
            <c:strRef>
              <c:f>Annual!$D$406</c:f>
              <c:strCache>
                <c:ptCount val="1"/>
                <c:pt idx="0">
                  <c:v>Dividend</c:v>
                </c:pt>
              </c:strCache>
            </c:strRef>
          </c:tx>
          <c:spPr>
            <a:solidFill>
              <a:srgbClr val="000080"/>
            </a:solidFill>
            <a:ln w="12700">
              <a:solidFill>
                <a:srgbClr val="000000"/>
              </a:solidFill>
              <a:prstDash val="solid"/>
            </a:ln>
          </c:spPr>
          <c:cat>
            <c:numRef>
              <c:f>Annual!$F$4:$AR$4</c:f>
              <c:numCache>
                <c:formatCode>d\-mmm\-yy</c:formatCode>
                <c:ptCount val="39"/>
                <c:pt idx="0">
                  <c:v>41516</c:v>
                </c:pt>
                <c:pt idx="1">
                  <c:v>41729</c:v>
                </c:pt>
                <c:pt idx="2">
                  <c:v>42094</c:v>
                </c:pt>
                <c:pt idx="3">
                  <c:v>42460</c:v>
                </c:pt>
                <c:pt idx="4">
                  <c:v>42825</c:v>
                </c:pt>
                <c:pt idx="5">
                  <c:v>43190</c:v>
                </c:pt>
                <c:pt idx="6">
                  <c:v>43555</c:v>
                </c:pt>
                <c:pt idx="7">
                  <c:v>43921</c:v>
                </c:pt>
                <c:pt idx="8">
                  <c:v>44286</c:v>
                </c:pt>
                <c:pt idx="9">
                  <c:v>44651</c:v>
                </c:pt>
                <c:pt idx="10">
                  <c:v>45016</c:v>
                </c:pt>
                <c:pt idx="11">
                  <c:v>45382</c:v>
                </c:pt>
                <c:pt idx="12">
                  <c:v>45747</c:v>
                </c:pt>
                <c:pt idx="13">
                  <c:v>46112</c:v>
                </c:pt>
                <c:pt idx="14">
                  <c:v>46477</c:v>
                </c:pt>
                <c:pt idx="15">
                  <c:v>46843</c:v>
                </c:pt>
                <c:pt idx="16">
                  <c:v>47208</c:v>
                </c:pt>
                <c:pt idx="17">
                  <c:v>47573</c:v>
                </c:pt>
                <c:pt idx="18">
                  <c:v>47938</c:v>
                </c:pt>
                <c:pt idx="19">
                  <c:v>48304</c:v>
                </c:pt>
                <c:pt idx="20">
                  <c:v>48669</c:v>
                </c:pt>
                <c:pt idx="21">
                  <c:v>49034</c:v>
                </c:pt>
                <c:pt idx="22">
                  <c:v>49399</c:v>
                </c:pt>
                <c:pt idx="23">
                  <c:v>49765</c:v>
                </c:pt>
                <c:pt idx="24">
                  <c:v>50130</c:v>
                </c:pt>
                <c:pt idx="25">
                  <c:v>50495</c:v>
                </c:pt>
                <c:pt idx="26">
                  <c:v>50860</c:v>
                </c:pt>
                <c:pt idx="27">
                  <c:v>51226</c:v>
                </c:pt>
                <c:pt idx="28">
                  <c:v>51591</c:v>
                </c:pt>
                <c:pt idx="29">
                  <c:v>51956</c:v>
                </c:pt>
                <c:pt idx="30">
                  <c:v>52321</c:v>
                </c:pt>
                <c:pt idx="31">
                  <c:v>52687</c:v>
                </c:pt>
                <c:pt idx="32">
                  <c:v>53052</c:v>
                </c:pt>
                <c:pt idx="33">
                  <c:v>53417</c:v>
                </c:pt>
                <c:pt idx="34">
                  <c:v>53782</c:v>
                </c:pt>
                <c:pt idx="35">
                  <c:v>54148</c:v>
                </c:pt>
                <c:pt idx="36">
                  <c:v>54513</c:v>
                </c:pt>
                <c:pt idx="37">
                  <c:v>54878</c:v>
                </c:pt>
                <c:pt idx="38">
                  <c:v>55243</c:v>
                </c:pt>
              </c:numCache>
            </c:numRef>
          </c:cat>
          <c:val>
            <c:numRef>
              <c:f>Annual!$F$406:$IV$406</c:f>
              <c:numCache>
                <c:formatCode>#,##0_);[Red]\(#,##0\);\-_)</c:formatCode>
                <c:ptCount val="40"/>
                <c:pt idx="0">
                  <c:v>0</c:v>
                </c:pt>
                <c:pt idx="1">
                  <c:v>0</c:v>
                </c:pt>
                <c:pt idx="2">
                  <c:v>0</c:v>
                </c:pt>
                <c:pt idx="3">
                  <c:v>0</c:v>
                </c:pt>
                <c:pt idx="4">
                  <c:v>2.7284841053187851E-13</c:v>
                </c:pt>
                <c:pt idx="5">
                  <c:v>1.1368683772161603E-12</c:v>
                </c:pt>
                <c:pt idx="6">
                  <c:v>0</c:v>
                </c:pt>
                <c:pt idx="7">
                  <c:v>0</c:v>
                </c:pt>
                <c:pt idx="8">
                  <c:v>9.0949470177292824E-13</c:v>
                </c:pt>
                <c:pt idx="9">
                  <c:v>0</c:v>
                </c:pt>
                <c:pt idx="10">
                  <c:v>9.0949470177292824E-13</c:v>
                </c:pt>
                <c:pt idx="11">
                  <c:v>6.8212102632969618E-13</c:v>
                </c:pt>
                <c:pt idx="12">
                  <c:v>0</c:v>
                </c:pt>
                <c:pt idx="13">
                  <c:v>9.0949470177292824E-13</c:v>
                </c:pt>
                <c:pt idx="14">
                  <c:v>0</c:v>
                </c:pt>
                <c:pt idx="15">
                  <c:v>0</c:v>
                </c:pt>
                <c:pt idx="16">
                  <c:v>1.8189894035458565E-12</c:v>
                </c:pt>
                <c:pt idx="17">
                  <c:v>0</c:v>
                </c:pt>
                <c:pt idx="18">
                  <c:v>2.2737367544323206E-13</c:v>
                </c:pt>
                <c:pt idx="19">
                  <c:v>0</c:v>
                </c:pt>
                <c:pt idx="20">
                  <c:v>0</c:v>
                </c:pt>
                <c:pt idx="21">
                  <c:v>336.88667331848671</c:v>
                </c:pt>
                <c:pt idx="22">
                  <c:v>669.89990338680707</c:v>
                </c:pt>
                <c:pt idx="23">
                  <c:v>545.11534857351444</c:v>
                </c:pt>
                <c:pt idx="24">
                  <c:v>581.40046262913597</c:v>
                </c:pt>
                <c:pt idx="25">
                  <c:v>752.86746160125494</c:v>
                </c:pt>
                <c:pt idx="26">
                  <c:v>1404.8755641929101</c:v>
                </c:pt>
                <c:pt idx="27">
                  <c:v>11715.187231746215</c:v>
                </c:pt>
                <c:pt idx="28">
                  <c:v>13983.145391348515</c:v>
                </c:pt>
                <c:pt idx="29">
                  <c:v>3428.1013774946268</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7-DD5C-41CC-B3CB-F863C239C161}"/>
            </c:ext>
          </c:extLst>
        </c:ser>
        <c:dLbls>
          <c:showLegendKey val="0"/>
          <c:showVal val="0"/>
          <c:showCatName val="0"/>
          <c:showSerName val="0"/>
          <c:showPercent val="0"/>
          <c:showBubbleSize val="0"/>
        </c:dLbls>
        <c:axId val="85072128"/>
        <c:axId val="85086592"/>
      </c:areaChart>
      <c:lineChart>
        <c:grouping val="standard"/>
        <c:varyColors val="0"/>
        <c:ser>
          <c:idx val="0"/>
          <c:order val="7"/>
          <c:tx>
            <c:strRef>
              <c:f>Annual!$D$401</c:f>
              <c:strCache>
                <c:ptCount val="1"/>
                <c:pt idx="0">
                  <c:v>Total Income</c:v>
                </c:pt>
              </c:strCache>
            </c:strRef>
          </c:tx>
          <c:spPr>
            <a:ln w="12700">
              <a:solidFill>
                <a:srgbClr val="FF0000"/>
              </a:solidFill>
              <a:prstDash val="solid"/>
            </a:ln>
          </c:spPr>
          <c:marker>
            <c:symbol val="diamond"/>
            <c:size val="5"/>
            <c:spPr>
              <a:solidFill>
                <a:srgbClr val="FF0000"/>
              </a:solidFill>
              <a:ln>
                <a:solidFill>
                  <a:srgbClr val="FF0000"/>
                </a:solidFill>
                <a:prstDash val="solid"/>
              </a:ln>
            </c:spPr>
          </c:marker>
          <c:cat>
            <c:numRef>
              <c:f>Annual!$F$4:$AR$4</c:f>
              <c:numCache>
                <c:formatCode>d\-mmm\-yy</c:formatCode>
                <c:ptCount val="39"/>
                <c:pt idx="0">
                  <c:v>41516</c:v>
                </c:pt>
                <c:pt idx="1">
                  <c:v>41729</c:v>
                </c:pt>
                <c:pt idx="2">
                  <c:v>42094</c:v>
                </c:pt>
                <c:pt idx="3">
                  <c:v>42460</c:v>
                </c:pt>
                <c:pt idx="4">
                  <c:v>42825</c:v>
                </c:pt>
                <c:pt idx="5">
                  <c:v>43190</c:v>
                </c:pt>
                <c:pt idx="6">
                  <c:v>43555</c:v>
                </c:pt>
                <c:pt idx="7">
                  <c:v>43921</c:v>
                </c:pt>
                <c:pt idx="8">
                  <c:v>44286</c:v>
                </c:pt>
                <c:pt idx="9">
                  <c:v>44651</c:v>
                </c:pt>
                <c:pt idx="10">
                  <c:v>45016</c:v>
                </c:pt>
                <c:pt idx="11">
                  <c:v>45382</c:v>
                </c:pt>
                <c:pt idx="12">
                  <c:v>45747</c:v>
                </c:pt>
                <c:pt idx="13">
                  <c:v>46112</c:v>
                </c:pt>
                <c:pt idx="14">
                  <c:v>46477</c:v>
                </c:pt>
                <c:pt idx="15">
                  <c:v>46843</c:v>
                </c:pt>
                <c:pt idx="16">
                  <c:v>47208</c:v>
                </c:pt>
                <c:pt idx="17">
                  <c:v>47573</c:v>
                </c:pt>
                <c:pt idx="18">
                  <c:v>47938</c:v>
                </c:pt>
                <c:pt idx="19">
                  <c:v>48304</c:v>
                </c:pt>
                <c:pt idx="20">
                  <c:v>48669</c:v>
                </c:pt>
                <c:pt idx="21">
                  <c:v>49034</c:v>
                </c:pt>
                <c:pt idx="22">
                  <c:v>49399</c:v>
                </c:pt>
                <c:pt idx="23">
                  <c:v>49765</c:v>
                </c:pt>
                <c:pt idx="24">
                  <c:v>50130</c:v>
                </c:pt>
                <c:pt idx="25">
                  <c:v>50495</c:v>
                </c:pt>
                <c:pt idx="26">
                  <c:v>50860</c:v>
                </c:pt>
                <c:pt idx="27">
                  <c:v>51226</c:v>
                </c:pt>
                <c:pt idx="28">
                  <c:v>51591</c:v>
                </c:pt>
                <c:pt idx="29">
                  <c:v>51956</c:v>
                </c:pt>
                <c:pt idx="30">
                  <c:v>52321</c:v>
                </c:pt>
                <c:pt idx="31">
                  <c:v>52687</c:v>
                </c:pt>
                <c:pt idx="32">
                  <c:v>53052</c:v>
                </c:pt>
                <c:pt idx="33">
                  <c:v>53417</c:v>
                </c:pt>
                <c:pt idx="34">
                  <c:v>53782</c:v>
                </c:pt>
                <c:pt idx="35">
                  <c:v>54148</c:v>
                </c:pt>
                <c:pt idx="36">
                  <c:v>54513</c:v>
                </c:pt>
                <c:pt idx="37">
                  <c:v>54878</c:v>
                </c:pt>
                <c:pt idx="38">
                  <c:v>55243</c:v>
                </c:pt>
              </c:numCache>
            </c:numRef>
          </c:cat>
          <c:val>
            <c:numRef>
              <c:f>Annual!$F$401:$AR$401</c:f>
              <c:numCache>
                <c:formatCode>#,##0_);[Red]\(#,##0\);\-_)</c:formatCode>
                <c:ptCount val="39"/>
                <c:pt idx="0">
                  <c:v>0</c:v>
                </c:pt>
                <c:pt idx="1">
                  <c:v>0</c:v>
                </c:pt>
                <c:pt idx="2">
                  <c:v>0</c:v>
                </c:pt>
                <c:pt idx="3">
                  <c:v>0</c:v>
                </c:pt>
                <c:pt idx="4">
                  <c:v>20392.284091148169</c:v>
                </c:pt>
                <c:pt idx="5">
                  <c:v>19058.762784154504</c:v>
                </c:pt>
                <c:pt idx="6">
                  <c:v>18965.52234491389</c:v>
                </c:pt>
                <c:pt idx="7">
                  <c:v>19081.037732555393</c:v>
                </c:pt>
                <c:pt idx="8">
                  <c:v>19107.155934186092</c:v>
                </c:pt>
                <c:pt idx="9">
                  <c:v>19189.01911675603</c:v>
                </c:pt>
                <c:pt idx="10">
                  <c:v>19316.335960593264</c:v>
                </c:pt>
                <c:pt idx="11">
                  <c:v>19446.666063496523</c:v>
                </c:pt>
                <c:pt idx="12">
                  <c:v>19587.047181875369</c:v>
                </c:pt>
                <c:pt idx="13">
                  <c:v>19737.513773943261</c:v>
                </c:pt>
                <c:pt idx="14">
                  <c:v>19890.48820118943</c:v>
                </c:pt>
                <c:pt idx="15">
                  <c:v>20073.257007902226</c:v>
                </c:pt>
                <c:pt idx="16">
                  <c:v>20236.106638130408</c:v>
                </c:pt>
                <c:pt idx="17">
                  <c:v>20399.340745375688</c:v>
                </c:pt>
                <c:pt idx="18">
                  <c:v>20562.735330225551</c:v>
                </c:pt>
                <c:pt idx="19">
                  <c:v>20681.078199826217</c:v>
                </c:pt>
                <c:pt idx="20">
                  <c:v>20774.038987895561</c:v>
                </c:pt>
                <c:pt idx="21">
                  <c:v>20922.709925700838</c:v>
                </c:pt>
                <c:pt idx="22">
                  <c:v>21110.885974419994</c:v>
                </c:pt>
                <c:pt idx="23">
                  <c:v>21320.340379193382</c:v>
                </c:pt>
                <c:pt idx="24">
                  <c:v>21432.849319170986</c:v>
                </c:pt>
                <c:pt idx="25">
                  <c:v>21555.901684725555</c:v>
                </c:pt>
                <c:pt idx="26">
                  <c:v>21674.75512877198</c:v>
                </c:pt>
                <c:pt idx="27">
                  <c:v>21616.616036549913</c:v>
                </c:pt>
                <c:pt idx="28">
                  <c:v>21635.984439335385</c:v>
                </c:pt>
                <c:pt idx="29">
                  <c:v>9050.5290417954002</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8-DD5C-41CC-B3CB-F863C239C161}"/>
            </c:ext>
          </c:extLst>
        </c:ser>
        <c:dLbls>
          <c:showLegendKey val="0"/>
          <c:showVal val="0"/>
          <c:showCatName val="0"/>
          <c:showSerName val="0"/>
          <c:showPercent val="0"/>
          <c:showBubbleSize val="0"/>
        </c:dLbls>
        <c:marker val="1"/>
        <c:smooth val="0"/>
        <c:axId val="85072128"/>
        <c:axId val="85086592"/>
      </c:lineChart>
      <c:dateAx>
        <c:axId val="85072128"/>
        <c:scaling>
          <c:orientation val="minMax"/>
          <c:max val="52687"/>
        </c:scaling>
        <c:delete val="0"/>
        <c:axPos val="b"/>
        <c:numFmt formatCode="mmm/yy" sourceLinked="0"/>
        <c:majorTickMark val="out"/>
        <c:minorTickMark val="none"/>
        <c:tickLblPos val="nextTo"/>
        <c:spPr>
          <a:ln w="3175">
            <a:solidFill>
              <a:srgbClr val="000000"/>
            </a:solidFill>
            <a:prstDash val="solid"/>
          </a:ln>
        </c:spPr>
        <c:txPr>
          <a:bodyPr rot="-5400000" vert="horz"/>
          <a:lstStyle/>
          <a:p>
            <a:pPr>
              <a:defRPr sz="800" b="0" i="0" u="none" strike="noStrike" baseline="0">
                <a:solidFill>
                  <a:srgbClr val="000000"/>
                </a:solidFill>
                <a:latin typeface="Arial"/>
                <a:ea typeface="Arial"/>
                <a:cs typeface="Arial"/>
              </a:defRPr>
            </a:pPr>
            <a:endParaRPr lang="en-US"/>
          </a:p>
        </c:txPr>
        <c:crossAx val="85086592"/>
        <c:crosses val="autoZero"/>
        <c:auto val="1"/>
        <c:lblOffset val="100"/>
        <c:baseTimeUnit val="months"/>
        <c:majorUnit val="3"/>
        <c:majorTimeUnit val="years"/>
        <c:minorUnit val="1"/>
        <c:minorTimeUnit val="years"/>
      </c:dateAx>
      <c:valAx>
        <c:axId val="85086592"/>
        <c:scaling>
          <c:orientation val="minMax"/>
          <c:min val="0"/>
        </c:scaling>
        <c:delete val="0"/>
        <c:axPos val="l"/>
        <c:majorGridlines>
          <c:spPr>
            <a:ln w="3175">
              <a:solidFill>
                <a:srgbClr val="000000"/>
              </a:solidFill>
              <a:prstDash val="solid"/>
            </a:ln>
          </c:spPr>
        </c:majorGridlines>
        <c:numFmt formatCode="#,###" sourceLinked="0"/>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5072128"/>
        <c:crosses val="autoZero"/>
        <c:crossBetween val="midCat"/>
      </c:valAx>
      <c:spPr>
        <a:noFill/>
        <a:ln w="25400">
          <a:noFill/>
        </a:ln>
      </c:spPr>
    </c:plotArea>
    <c:legend>
      <c:legendPos val="t"/>
      <c:layout>
        <c:manualLayout>
          <c:xMode val="edge"/>
          <c:yMode val="edge"/>
          <c:x val="8.2763337893296998E-2"/>
          <c:y val="8.6242299794661192E-2"/>
          <c:w val="0.80437785222129365"/>
          <c:h val="0.11088317245765222"/>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3175">
      <a:solidFill>
        <a:srgbClr val="000000"/>
      </a:solidFill>
      <a:prstDash val="solid"/>
    </a:ln>
  </c:spPr>
  <c:txPr>
    <a:bodyPr/>
    <a:lstStyle/>
    <a:p>
      <a:pPr>
        <a:defRPr sz="1475"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Funding</a:t>
            </a:r>
          </a:p>
        </c:rich>
      </c:tx>
      <c:layout>
        <c:manualLayout>
          <c:xMode val="edge"/>
          <c:yMode val="edge"/>
          <c:x val="0.45391061452513964"/>
          <c:y val="1.2371134020618561E-2"/>
        </c:manualLayout>
      </c:layout>
      <c:overlay val="0"/>
      <c:spPr>
        <a:noFill/>
        <a:ln w="25400">
          <a:noFill/>
        </a:ln>
      </c:spPr>
    </c:title>
    <c:autoTitleDeleted val="0"/>
    <c:plotArea>
      <c:layout>
        <c:manualLayout>
          <c:layoutTarget val="inner"/>
          <c:xMode val="edge"/>
          <c:yMode val="edge"/>
          <c:x val="5.3072625698324022E-2"/>
          <c:y val="0.28041237113408368"/>
          <c:w val="0.92597765363134443"/>
          <c:h val="0.60412371134020615"/>
        </c:manualLayout>
      </c:layout>
      <c:areaChart>
        <c:grouping val="stacked"/>
        <c:varyColors val="0"/>
        <c:ser>
          <c:idx val="6"/>
          <c:order val="0"/>
          <c:tx>
            <c:strRef>
              <c:f>Annual!$D$329</c:f>
              <c:strCache>
                <c:ptCount val="1"/>
                <c:pt idx="0">
                  <c:v>Bond debt balance</c:v>
                </c:pt>
              </c:strCache>
            </c:strRef>
          </c:tx>
          <c:spPr>
            <a:solidFill>
              <a:srgbClr val="0066CC"/>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29:$AR$329</c:f>
              <c:numCache>
                <c:formatCode>#,##0\ ;\(#,##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0-98D0-46AD-8620-25D3BF46C3EF}"/>
            </c:ext>
          </c:extLst>
        </c:ser>
        <c:ser>
          <c:idx val="0"/>
          <c:order val="1"/>
          <c:tx>
            <c:strRef>
              <c:f>Annual!$D$330</c:f>
              <c:strCache>
                <c:ptCount val="1"/>
                <c:pt idx="0">
                  <c:v>Senior debt loan balance: Commercial Banks KFW &amp; Helaba</c:v>
                </c:pt>
              </c:strCache>
            </c:strRef>
          </c:tx>
          <c:spPr>
            <a:solidFill>
              <a:srgbClr val="9999FF"/>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30:$AR$330</c:f>
              <c:numCache>
                <c:formatCode>#,##0\ ;\(#,##0\);"-"</c:formatCode>
                <c:ptCount val="38"/>
                <c:pt idx="0">
                  <c:v>3990.7842929542057</c:v>
                </c:pt>
                <c:pt idx="1">
                  <c:v>35282.214180568037</c:v>
                </c:pt>
                <c:pt idx="2">
                  <c:v>69282.466161399891</c:v>
                </c:pt>
                <c:pt idx="3">
                  <c:v>82501.93573117019</c:v>
                </c:pt>
                <c:pt idx="4">
                  <c:v>80205.441588670874</c:v>
                </c:pt>
                <c:pt idx="5">
                  <c:v>77656.979831126868</c:v>
                </c:pt>
                <c:pt idx="6">
                  <c:v>74998.418419289839</c:v>
                </c:pt>
                <c:pt idx="7">
                  <c:v>72215.221843077976</c:v>
                </c:pt>
                <c:pt idx="8">
                  <c:v>69309.026752325022</c:v>
                </c:pt>
                <c:pt idx="9">
                  <c:v>66300.679612357984</c:v>
                </c:pt>
                <c:pt idx="10">
                  <c:v>63238.255960546201</c:v>
                </c:pt>
                <c:pt idx="11">
                  <c:v>60165.577500177198</c:v>
                </c:pt>
                <c:pt idx="12">
                  <c:v>57240.076167968531</c:v>
                </c:pt>
                <c:pt idx="13">
                  <c:v>54432.274517876191</c:v>
                </c:pt>
                <c:pt idx="14">
                  <c:v>51633.120240591059</c:v>
                </c:pt>
                <c:pt idx="15">
                  <c:v>48879.753284276732</c:v>
                </c:pt>
                <c:pt idx="16">
                  <c:v>45957.10377395204</c:v>
                </c:pt>
                <c:pt idx="17">
                  <c:v>42595.558761144923</c:v>
                </c:pt>
                <c:pt idx="18">
                  <c:v>38793.968988529057</c:v>
                </c:pt>
                <c:pt idx="19">
                  <c:v>34877.761706534438</c:v>
                </c:pt>
                <c:pt idx="20">
                  <c:v>30939.411346821307</c:v>
                </c:pt>
                <c:pt idx="21">
                  <c:v>26779.153834580182</c:v>
                </c:pt>
                <c:pt idx="22">
                  <c:v>22028.384240426891</c:v>
                </c:pt>
                <c:pt idx="23">
                  <c:v>16693.808855877265</c:v>
                </c:pt>
                <c:pt idx="24">
                  <c:v>10453.91660184471</c:v>
                </c:pt>
                <c:pt idx="25">
                  <c:v>3323.7241283832632</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1-98D0-46AD-8620-25D3BF46C3EF}"/>
            </c:ext>
          </c:extLst>
        </c:ser>
        <c:ser>
          <c:idx val="7"/>
          <c:order val="2"/>
          <c:tx>
            <c:strRef>
              <c:f>Annual!$D$331</c:f>
              <c:strCache>
                <c:ptCount val="1"/>
                <c:pt idx="0">
                  <c:v>Senior debt loan balance: EIB</c:v>
                </c:pt>
              </c:strCache>
            </c:strRef>
          </c:tx>
          <c:spPr>
            <a:solidFill>
              <a:srgbClr val="CCCCFF"/>
            </a:solidFill>
            <a:ln w="12700">
              <a:solidFill>
                <a:srgbClr val="000000"/>
              </a:solidFill>
              <a:prstDash val="solid"/>
            </a:ln>
          </c:spPr>
          <c:val>
            <c:numRef>
              <c:f>Annual!$H$331:$AR$331</c:f>
              <c:numCache>
                <c:formatCode>#,##0\ ;\(#,##0\);"-"</c:formatCode>
                <c:ptCount val="37"/>
                <c:pt idx="0">
                  <c:v>34919.617517210936</c:v>
                </c:pt>
                <c:pt idx="1">
                  <c:v>68613.31201199771</c:v>
                </c:pt>
                <c:pt idx="2">
                  <c:v>81775.142276800936</c:v>
                </c:pt>
                <c:pt idx="3">
                  <c:v>79520.295175723746</c:v>
                </c:pt>
                <c:pt idx="4">
                  <c:v>77014.775799646377</c:v>
                </c:pt>
                <c:pt idx="5">
                  <c:v>74399.164848849279</c:v>
                </c:pt>
                <c:pt idx="6">
                  <c:v>71659.058703407209</c:v>
                </c:pt>
                <c:pt idx="7">
                  <c:v>68795.58369958913</c:v>
                </c:pt>
                <c:pt idx="8">
                  <c:v>65829.397149155309</c:v>
                </c:pt>
                <c:pt idx="9">
                  <c:v>62808.138368791078</c:v>
                </c:pt>
                <c:pt idx="10">
                  <c:v>59774.735975734802</c:v>
                </c:pt>
                <c:pt idx="11">
                  <c:v>56885.193424134988</c:v>
                </c:pt>
                <c:pt idx="12">
                  <c:v>54110.300736027675</c:v>
                </c:pt>
                <c:pt idx="13">
                  <c:v>51341.995104781636</c:v>
                </c:pt>
                <c:pt idx="14">
                  <c:v>48616.584020430455</c:v>
                </c:pt>
                <c:pt idx="15">
                  <c:v>45721.44454031589</c:v>
                </c:pt>
                <c:pt idx="16">
                  <c:v>42388.914626795144</c:v>
                </c:pt>
                <c:pt idx="17">
                  <c:v>38617.359987328535</c:v>
                </c:pt>
                <c:pt idx="18">
                  <c:v>34728.759595629577</c:v>
                </c:pt>
                <c:pt idx="19">
                  <c:v>30814.253339395156</c:v>
                </c:pt>
                <c:pt idx="20">
                  <c:v>26675.394270289875</c:v>
                </c:pt>
                <c:pt idx="21">
                  <c:v>21946.92205169439</c:v>
                </c:pt>
                <c:pt idx="22">
                  <c:v>16634.491198222495</c:v>
                </c:pt>
                <c:pt idx="23">
                  <c:v>10416.535131310215</c:v>
                </c:pt>
                <c:pt idx="24">
                  <c:v>3308.4297083325887</c:v>
                </c:pt>
                <c:pt idx="25">
                  <c:v>0</c:v>
                </c:pt>
                <c:pt idx="26">
                  <c:v>0</c:v>
                </c:pt>
                <c:pt idx="27">
                  <c:v>0</c:v>
                </c:pt>
                <c:pt idx="28">
                  <c:v>0</c:v>
                </c:pt>
                <c:pt idx="29">
                  <c:v>0</c:v>
                </c:pt>
                <c:pt idx="30">
                  <c:v>0</c:v>
                </c:pt>
                <c:pt idx="31">
                  <c:v>0</c:v>
                </c:pt>
                <c:pt idx="32">
                  <c:v>0</c:v>
                </c:pt>
                <c:pt idx="33">
                  <c:v>0</c:v>
                </c:pt>
                <c:pt idx="34">
                  <c:v>0</c:v>
                </c:pt>
                <c:pt idx="35">
                  <c:v>0</c:v>
                </c:pt>
                <c:pt idx="36">
                  <c:v>0</c:v>
                </c:pt>
              </c:numCache>
            </c:numRef>
          </c:val>
          <c:extLst>
            <c:ext xmlns:c16="http://schemas.microsoft.com/office/drawing/2014/chart" uri="{C3380CC4-5D6E-409C-BE32-E72D297353CC}">
              <c16:uniqueId val="{00000002-98D0-46AD-8620-25D3BF46C3EF}"/>
            </c:ext>
          </c:extLst>
        </c:ser>
        <c:ser>
          <c:idx val="5"/>
          <c:order val="3"/>
          <c:tx>
            <c:strRef>
              <c:f>Annual!$D$332</c:f>
              <c:strCache>
                <c:ptCount val="1"/>
                <c:pt idx="0">
                  <c:v>Mezzanine debt</c:v>
                </c:pt>
              </c:strCache>
            </c:strRef>
          </c:tx>
          <c:spPr>
            <a:solidFill>
              <a:srgbClr val="FF8080"/>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32:$AR$332</c:f>
              <c:numCache>
                <c:formatCode>#,##0\ ;\(#,##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3-98D0-46AD-8620-25D3BF46C3EF}"/>
            </c:ext>
          </c:extLst>
        </c:ser>
        <c:ser>
          <c:idx val="1"/>
          <c:order val="4"/>
          <c:tx>
            <c:strRef>
              <c:f>Annual!$D$333</c:f>
              <c:strCache>
                <c:ptCount val="1"/>
                <c:pt idx="0">
                  <c:v>Equity bridge</c:v>
                </c:pt>
              </c:strCache>
            </c:strRef>
          </c:tx>
          <c:spPr>
            <a:solidFill>
              <a:srgbClr val="993366"/>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33:$AR$333</c:f>
              <c:numCache>
                <c:formatCode>#,##0\ ;\(#,##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4-98D0-46AD-8620-25D3BF46C3EF}"/>
            </c:ext>
          </c:extLst>
        </c:ser>
        <c:ser>
          <c:idx val="2"/>
          <c:order val="5"/>
          <c:tx>
            <c:strRef>
              <c:f>Annual!$D$334</c:f>
              <c:strCache>
                <c:ptCount val="1"/>
                <c:pt idx="0">
                  <c:v>Sub-debt cash</c:v>
                </c:pt>
              </c:strCache>
            </c:strRef>
          </c:tx>
          <c:spPr>
            <a:solidFill>
              <a:srgbClr val="00CCFF"/>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34:$AR$334</c:f>
              <c:numCache>
                <c:formatCode>#,##0\ ;\(#,##0\);"-"</c:formatCode>
                <c:ptCount val="38"/>
                <c:pt idx="0">
                  <c:v>23866.643864171197</c:v>
                </c:pt>
                <c:pt idx="1">
                  <c:v>23866.643864171197</c:v>
                </c:pt>
                <c:pt idx="2">
                  <c:v>23866.643864171194</c:v>
                </c:pt>
                <c:pt idx="3">
                  <c:v>22930.031178523757</c:v>
                </c:pt>
                <c:pt idx="4">
                  <c:v>22623.204469810469</c:v>
                </c:pt>
                <c:pt idx="5">
                  <c:v>22113.578126851062</c:v>
                </c:pt>
                <c:pt idx="6">
                  <c:v>21536.631892230544</c:v>
                </c:pt>
                <c:pt idx="7">
                  <c:v>20913.540771931352</c:v>
                </c:pt>
                <c:pt idx="8">
                  <c:v>20192.213520552425</c:v>
                </c:pt>
                <c:pt idx="9">
                  <c:v>19427.316326683984</c:v>
                </c:pt>
                <c:pt idx="10">
                  <c:v>18570.125567985448</c:v>
                </c:pt>
                <c:pt idx="11">
                  <c:v>17554.247084291324</c:v>
                </c:pt>
                <c:pt idx="12">
                  <c:v>16583.834392055844</c:v>
                </c:pt>
                <c:pt idx="13">
                  <c:v>15604.854641595863</c:v>
                </c:pt>
                <c:pt idx="14">
                  <c:v>14677.9637159999</c:v>
                </c:pt>
                <c:pt idx="15">
                  <c:v>13788.426593264967</c:v>
                </c:pt>
                <c:pt idx="16">
                  <c:v>13093.554002430787</c:v>
                </c:pt>
                <c:pt idx="17">
                  <c:v>12454.402769935567</c:v>
                </c:pt>
                <c:pt idx="18">
                  <c:v>11564.412168223475</c:v>
                </c:pt>
                <c:pt idx="19">
                  <c:v>9947.0483171870983</c:v>
                </c:pt>
                <c:pt idx="20">
                  <c:v>8927.2309086445548</c:v>
                </c:pt>
                <c:pt idx="21">
                  <c:v>8257.3310052577472</c:v>
                </c:pt>
                <c:pt idx="22">
                  <c:v>7712.215656684235</c:v>
                </c:pt>
                <c:pt idx="23">
                  <c:v>7130.8151940551015</c:v>
                </c:pt>
                <c:pt idx="24">
                  <c:v>6377.9477324538457</c:v>
                </c:pt>
                <c:pt idx="25">
                  <c:v>4973.0721682609346</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5-98D0-46AD-8620-25D3BF46C3EF}"/>
            </c:ext>
          </c:extLst>
        </c:ser>
        <c:ser>
          <c:idx val="3"/>
          <c:order val="6"/>
          <c:tx>
            <c:strRef>
              <c:f>Annual!$D$335</c:f>
              <c:strCache>
                <c:ptCount val="1"/>
                <c:pt idx="0">
                  <c:v>Sub-debt accrued interest</c:v>
                </c:pt>
              </c:strCache>
            </c:strRef>
          </c:tx>
          <c:spPr>
            <a:solidFill>
              <a:srgbClr val="000000"/>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35:$AR$335</c:f>
              <c:numCache>
                <c:formatCode>#,##0\ ;\(#,##0\);"-"</c:formatCode>
                <c:ptCount val="38"/>
                <c:pt idx="0">
                  <c:v>727.63919551127367</c:v>
                </c:pt>
                <c:pt idx="1">
                  <c:v>1966.318012061759</c:v>
                </c:pt>
                <c:pt idx="2">
                  <c:v>3204.9968286122439</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6-98D0-46AD-8620-25D3BF46C3EF}"/>
            </c:ext>
          </c:extLst>
        </c:ser>
        <c:ser>
          <c:idx val="4"/>
          <c:order val="7"/>
          <c:tx>
            <c:strRef>
              <c:f>Annual!$D$336</c:f>
              <c:strCache>
                <c:ptCount val="1"/>
                <c:pt idx="0">
                  <c:v>Equity</c:v>
                </c:pt>
              </c:strCache>
            </c:strRef>
          </c:tx>
          <c:spPr>
            <a:solidFill>
              <a:srgbClr val="660066"/>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36:$AR$336</c:f>
              <c:numCache>
                <c:formatCode>#,##0\ ;\(#,##0\);"-"</c:formatCode>
                <c:ptCount val="38"/>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7-98D0-46AD-8620-25D3BF46C3EF}"/>
            </c:ext>
          </c:extLst>
        </c:ser>
        <c:dLbls>
          <c:showLegendKey val="0"/>
          <c:showVal val="0"/>
          <c:showCatName val="0"/>
          <c:showSerName val="0"/>
          <c:showPercent val="0"/>
          <c:showBubbleSize val="0"/>
        </c:dLbls>
        <c:axId val="108589440"/>
        <c:axId val="108590976"/>
      </c:areaChart>
      <c:dateAx>
        <c:axId val="108589440"/>
        <c:scaling>
          <c:orientation val="minMax"/>
          <c:max val="52321"/>
        </c:scaling>
        <c:delete val="0"/>
        <c:axPos val="b"/>
        <c:numFmt formatCode="mmm/yy" sourceLinked="0"/>
        <c:majorTickMark val="out"/>
        <c:minorTickMark val="none"/>
        <c:tickLblPos val="nextTo"/>
        <c:spPr>
          <a:ln w="3175">
            <a:solidFill>
              <a:srgbClr val="000000"/>
            </a:solidFill>
            <a:prstDash val="solid"/>
          </a:ln>
        </c:spPr>
        <c:txPr>
          <a:bodyPr rot="-5400000" vert="horz"/>
          <a:lstStyle/>
          <a:p>
            <a:pPr>
              <a:defRPr sz="900" b="0" i="0" u="none" strike="noStrike" baseline="0">
                <a:solidFill>
                  <a:srgbClr val="000000"/>
                </a:solidFill>
                <a:latin typeface="Arial"/>
                <a:ea typeface="Arial"/>
                <a:cs typeface="Arial"/>
              </a:defRPr>
            </a:pPr>
            <a:endParaRPr lang="en-US"/>
          </a:p>
        </c:txPr>
        <c:crossAx val="108590976"/>
        <c:crosses val="autoZero"/>
        <c:auto val="1"/>
        <c:lblOffset val="100"/>
        <c:baseTimeUnit val="years"/>
        <c:majorUnit val="2"/>
        <c:majorTimeUnit val="years"/>
        <c:minorUnit val="1"/>
        <c:minorTimeUnit val="years"/>
      </c:dateAx>
      <c:valAx>
        <c:axId val="108590976"/>
        <c:scaling>
          <c:orientation val="minMax"/>
          <c:min val="0"/>
        </c:scaling>
        <c:delete val="0"/>
        <c:axPos val="l"/>
        <c:majorGridlines>
          <c:spPr>
            <a:ln w="3175">
              <a:solidFill>
                <a:srgbClr val="000000"/>
              </a:solidFill>
              <a:prstDash val="solid"/>
            </a:ln>
          </c:spPr>
        </c:majorGridlines>
        <c:numFmt formatCode="#," sourceLinked="0"/>
        <c:majorTickMark val="out"/>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a:ea typeface="Arial"/>
                <a:cs typeface="Arial"/>
              </a:defRPr>
            </a:pPr>
            <a:endParaRPr lang="en-US"/>
          </a:p>
        </c:txPr>
        <c:crossAx val="108589440"/>
        <c:crosses val="autoZero"/>
        <c:crossBetween val="midCat"/>
      </c:valAx>
      <c:spPr>
        <a:noFill/>
        <a:ln w="25400">
          <a:noFill/>
        </a:ln>
      </c:spPr>
    </c:plotArea>
    <c:legend>
      <c:legendPos val="t"/>
      <c:layout>
        <c:manualLayout>
          <c:xMode val="edge"/>
          <c:yMode val="edge"/>
          <c:x val="4.4692737430169924E-2"/>
          <c:y val="9.0721649484536246E-2"/>
          <c:w val="0.91061452513966457"/>
          <c:h val="0.13195876288659791"/>
        </c:manualLayout>
      </c:layout>
      <c:overlay val="0"/>
      <c:spPr>
        <a:solidFill>
          <a:srgbClr val="FFFFFF"/>
        </a:solidFill>
        <a:ln w="3175">
          <a:solidFill>
            <a:srgbClr val="000000"/>
          </a:solidFill>
          <a:prstDash val="solid"/>
        </a:ln>
      </c:spPr>
      <c:txPr>
        <a:bodyPr/>
        <a:lstStyle/>
        <a:p>
          <a:pPr>
            <a:defRPr sz="755" b="0" i="0" u="none" strike="noStrike" baseline="0">
              <a:solidFill>
                <a:srgbClr val="000000"/>
              </a:solidFill>
              <a:latin typeface="Arial"/>
              <a:ea typeface="Arial"/>
              <a:cs typeface="Arial"/>
            </a:defRPr>
          </a:pPr>
          <a:endParaRPr lang="en-US"/>
        </a:p>
      </c:txPr>
    </c:legend>
    <c:plotVisOnly val="1"/>
    <c:dispBlanksAs val="zero"/>
    <c:showDLblsOverMax val="0"/>
  </c:chart>
  <c:spPr>
    <a:noFill/>
    <a:ln w="3175">
      <a:solidFill>
        <a:srgbClr val="000000"/>
      </a:solidFill>
      <a:prstDash val="solid"/>
    </a:ln>
  </c:spPr>
  <c:txPr>
    <a:bodyPr/>
    <a:lstStyle/>
    <a:p>
      <a:pPr>
        <a:defRPr sz="900"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Shareholders returns</a:t>
            </a:r>
          </a:p>
        </c:rich>
      </c:tx>
      <c:layout>
        <c:manualLayout>
          <c:xMode val="edge"/>
          <c:yMode val="edge"/>
          <c:x val="0.3941507102698999"/>
          <c:y val="9.6525096525105266E-3"/>
        </c:manualLayout>
      </c:layout>
      <c:overlay val="0"/>
      <c:spPr>
        <a:noFill/>
        <a:ln w="25400">
          <a:noFill/>
        </a:ln>
      </c:spPr>
    </c:title>
    <c:autoTitleDeleted val="0"/>
    <c:plotArea>
      <c:layout>
        <c:manualLayout>
          <c:layoutTarget val="inner"/>
          <c:xMode val="edge"/>
          <c:yMode val="edge"/>
          <c:x val="6.6852413151504114E-2"/>
          <c:y val="0.16216216216216744"/>
          <c:w val="0.84818999185970678"/>
          <c:h val="0.74131274131267844"/>
        </c:manualLayout>
      </c:layout>
      <c:areaChart>
        <c:grouping val="stacked"/>
        <c:varyColors val="0"/>
        <c:ser>
          <c:idx val="0"/>
          <c:order val="0"/>
          <c:tx>
            <c:strRef>
              <c:f>Annual!$D$319</c:f>
              <c:strCache>
                <c:ptCount val="1"/>
                <c:pt idx="0">
                  <c:v>Equity returns</c:v>
                </c:pt>
              </c:strCache>
            </c:strRef>
          </c:tx>
          <c:spPr>
            <a:solidFill>
              <a:srgbClr val="9999FF"/>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19:$AR$319</c:f>
              <c:numCache>
                <c:formatCode>#,##0_);[Red]\(#,##0\);\-_)</c:formatCode>
                <c:ptCount val="38"/>
                <c:pt idx="0">
                  <c:v>-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1</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0-7BC2-45A7-8A41-6E4402E346F7}"/>
            </c:ext>
          </c:extLst>
        </c:ser>
        <c:ser>
          <c:idx val="2"/>
          <c:order val="1"/>
          <c:tx>
            <c:strRef>
              <c:f>Annual!$D$321</c:f>
              <c:strCache>
                <c:ptCount val="1"/>
                <c:pt idx="0">
                  <c:v>Sub-debt interest and repayments received</c:v>
                </c:pt>
              </c:strCache>
            </c:strRef>
          </c:tx>
          <c:spPr>
            <a:solidFill>
              <a:srgbClr val="FFFFCC"/>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21:$AR$321</c:f>
              <c:numCache>
                <c:formatCode>#,##0_);[Red]\(#,##0\);\-_)</c:formatCode>
                <c:ptCount val="38"/>
                <c:pt idx="0">
                  <c:v>0</c:v>
                </c:pt>
                <c:pt idx="1">
                  <c:v>0</c:v>
                </c:pt>
                <c:pt idx="2">
                  <c:v>0</c:v>
                </c:pt>
                <c:pt idx="3">
                  <c:v>6000.5653068138663</c:v>
                </c:pt>
                <c:pt idx="4">
                  <c:v>2537.5702470486995</c:v>
                </c:pt>
                <c:pt idx="5">
                  <c:v>2701.5217014572963</c:v>
                </c:pt>
                <c:pt idx="6">
                  <c:v>2717.4917118895228</c:v>
                </c:pt>
                <c:pt idx="7">
                  <c:v>2706.5136648860689</c:v>
                </c:pt>
                <c:pt idx="8">
                  <c:v>2741.2136438371062</c:v>
                </c:pt>
                <c:pt idx="9">
                  <c:v>2713.6405626321875</c:v>
                </c:pt>
                <c:pt idx="10">
                  <c:v>2726.396070862892</c:v>
                </c:pt>
                <c:pt idx="11">
                  <c:v>2796.3271987761027</c:v>
                </c:pt>
                <c:pt idx="12">
                  <c:v>2653.4037711538249</c:v>
                </c:pt>
                <c:pt idx="13">
                  <c:v>2566.9478481004908</c:v>
                </c:pt>
                <c:pt idx="14">
                  <c:v>2428.2100222888384</c:v>
                </c:pt>
                <c:pt idx="15">
                  <c:v>2296.6519760124329</c:v>
                </c:pt>
                <c:pt idx="16">
                  <c:v>2029.0597887772255</c:v>
                </c:pt>
                <c:pt idx="17">
                  <c:v>1916.1383113837146</c:v>
                </c:pt>
                <c:pt idx="18">
                  <c:v>2090.3597639902637</c:v>
                </c:pt>
                <c:pt idx="19">
                  <c:v>2691.2399978072181</c:v>
                </c:pt>
                <c:pt idx="20">
                  <c:v>1955.4011883294679</c:v>
                </c:pt>
                <c:pt idx="21">
                  <c:v>1524.9646426641084</c:v>
                </c:pt>
                <c:pt idx="22">
                  <c:v>1351.0423140381636</c:v>
                </c:pt>
                <c:pt idx="23">
                  <c:v>1323.0172005989928</c:v>
                </c:pt>
                <c:pt idx="24">
                  <c:v>1436.5408021068033</c:v>
                </c:pt>
                <c:pt idx="25">
                  <c:v>2012.7854430127111</c:v>
                </c:pt>
                <c:pt idx="26">
                  <c:v>5235.5680116271251</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1-7BC2-45A7-8A41-6E4402E346F7}"/>
            </c:ext>
          </c:extLst>
        </c:ser>
        <c:ser>
          <c:idx val="1"/>
          <c:order val="2"/>
          <c:tx>
            <c:strRef>
              <c:f>Annual!$D$320</c:f>
              <c:strCache>
                <c:ptCount val="1"/>
                <c:pt idx="0">
                  <c:v>Dividends received</c:v>
                </c:pt>
              </c:strCache>
            </c:strRef>
          </c:tx>
          <c:spPr>
            <a:solidFill>
              <a:srgbClr val="993366"/>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20:$AR$320</c:f>
              <c:numCache>
                <c:formatCode>#,##0_);[Red]\(#,##0\);\-_)</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2-7BC2-45A7-8A41-6E4402E346F7}"/>
            </c:ext>
          </c:extLst>
        </c:ser>
        <c:dLbls>
          <c:showLegendKey val="0"/>
          <c:showVal val="0"/>
          <c:showCatName val="0"/>
          <c:showSerName val="0"/>
          <c:showPercent val="0"/>
          <c:showBubbleSize val="0"/>
        </c:dLbls>
        <c:axId val="108761856"/>
        <c:axId val="108763776"/>
      </c:areaChart>
      <c:lineChart>
        <c:grouping val="standard"/>
        <c:varyColors val="0"/>
        <c:ser>
          <c:idx val="4"/>
          <c:order val="3"/>
          <c:tx>
            <c:strRef>
              <c:f>Annual!$D$322</c:f>
              <c:strCache>
                <c:ptCount val="1"/>
                <c:pt idx="0">
                  <c:v>Nominal blended equity IRR</c:v>
                </c:pt>
              </c:strCache>
            </c:strRef>
          </c:tx>
          <c:spPr>
            <a:ln w="12700">
              <a:solidFill>
                <a:srgbClr val="800080"/>
              </a:solidFill>
              <a:prstDash val="solid"/>
            </a:ln>
          </c:spPr>
          <c:marker>
            <c:symbol val="star"/>
            <c:size val="5"/>
            <c:spPr>
              <a:noFill/>
              <a:ln>
                <a:solidFill>
                  <a:srgbClr val="800080"/>
                </a:solidFill>
                <a:prstDash val="solid"/>
              </a:ln>
            </c:spPr>
          </c:marker>
          <c:val>
            <c:numRef>
              <c:f>Annual!$G$322:$AR$322</c:f>
              <c:numCache>
                <c:formatCode>0.0_)%;[Red]\(0.0%\);0.0_)%</c:formatCode>
                <c:ptCount val="38"/>
                <c:pt idx="0">
                  <c:v>0</c:v>
                </c:pt>
                <c:pt idx="1">
                  <c:v>0</c:v>
                </c:pt>
                <c:pt idx="2">
                  <c:v>0</c:v>
                </c:pt>
                <c:pt idx="3">
                  <c:v>2.9802322387695314E-9</c:v>
                </c:pt>
                <c:pt idx="4">
                  <c:v>2.9802322387695314E-9</c:v>
                </c:pt>
                <c:pt idx="5">
                  <c:v>2.9802322387695314E-9</c:v>
                </c:pt>
                <c:pt idx="6">
                  <c:v>2.9802322387695314E-9</c:v>
                </c:pt>
                <c:pt idx="7">
                  <c:v>2.9802322387695314E-9</c:v>
                </c:pt>
                <c:pt idx="8">
                  <c:v>2.9802322387695314E-9</c:v>
                </c:pt>
                <c:pt idx="9">
                  <c:v>2.9802322387695314E-9</c:v>
                </c:pt>
                <c:pt idx="10">
                  <c:v>1.1309179663658145E-2</c:v>
                </c:pt>
                <c:pt idx="11">
                  <c:v>2.6841107010841369E-2</c:v>
                </c:pt>
                <c:pt idx="12">
                  <c:v>3.8660117983818063E-2</c:v>
                </c:pt>
                <c:pt idx="13">
                  <c:v>4.8003992438316351E-2</c:v>
                </c:pt>
                <c:pt idx="14">
                  <c:v>5.5323085188865653E-2</c:v>
                </c:pt>
                <c:pt idx="15">
                  <c:v>6.1148980259895319E-2</c:v>
                </c:pt>
                <c:pt idx="16">
                  <c:v>6.5526160597801184E-2</c:v>
                </c:pt>
                <c:pt idx="17">
                  <c:v>6.9081291556358351E-2</c:v>
                </c:pt>
                <c:pt idx="18">
                  <c:v>7.2445794939994798E-2</c:v>
                </c:pt>
                <c:pt idx="19">
                  <c:v>7.6179018616676336E-2</c:v>
                </c:pt>
                <c:pt idx="20">
                  <c:v>7.8513851761817938E-2</c:v>
                </c:pt>
                <c:pt idx="21">
                  <c:v>8.0108979344368003E-2</c:v>
                </c:pt>
                <c:pt idx="22">
                  <c:v>8.1355378031730666E-2</c:v>
                </c:pt>
                <c:pt idx="23">
                  <c:v>8.2451745867729173E-2</c:v>
                </c:pt>
                <c:pt idx="24">
                  <c:v>8.3513048291206357E-2</c:v>
                </c:pt>
                <c:pt idx="25">
                  <c:v>8.4826317429542566E-2</c:v>
                </c:pt>
                <c:pt idx="26">
                  <c:v>8.7822112441062916E-2</c:v>
                </c:pt>
                <c:pt idx="27">
                  <c:v>8.7822112441062916E-2</c:v>
                </c:pt>
                <c:pt idx="28">
                  <c:v>8.7822577357292181E-2</c:v>
                </c:pt>
                <c:pt idx="29">
                  <c:v>8.7822577357292181E-2</c:v>
                </c:pt>
                <c:pt idx="30">
                  <c:v>8.7822577357292181E-2</c:v>
                </c:pt>
                <c:pt idx="31">
                  <c:v>8.7822577357292181E-2</c:v>
                </c:pt>
                <c:pt idx="32">
                  <c:v>8.7822577357292181E-2</c:v>
                </c:pt>
                <c:pt idx="33">
                  <c:v>8.7822577357292181E-2</c:v>
                </c:pt>
                <c:pt idx="34">
                  <c:v>8.7822577357292181E-2</c:v>
                </c:pt>
                <c:pt idx="35">
                  <c:v>8.7822577357292181E-2</c:v>
                </c:pt>
                <c:pt idx="36">
                  <c:v>8.7822577357292181E-2</c:v>
                </c:pt>
                <c:pt idx="37">
                  <c:v>8.7822577357292181E-2</c:v>
                </c:pt>
              </c:numCache>
            </c:numRef>
          </c:val>
          <c:smooth val="0"/>
          <c:extLst>
            <c:ext xmlns:c16="http://schemas.microsoft.com/office/drawing/2014/chart" uri="{C3380CC4-5D6E-409C-BE32-E72D297353CC}">
              <c16:uniqueId val="{00000003-7BC2-45A7-8A41-6E4402E346F7}"/>
            </c:ext>
          </c:extLst>
        </c:ser>
        <c:dLbls>
          <c:showLegendKey val="0"/>
          <c:showVal val="0"/>
          <c:showCatName val="0"/>
          <c:showSerName val="0"/>
          <c:showPercent val="0"/>
          <c:showBubbleSize val="0"/>
        </c:dLbls>
        <c:marker val="1"/>
        <c:smooth val="0"/>
        <c:axId val="108769664"/>
        <c:axId val="108771200"/>
      </c:lineChart>
      <c:dateAx>
        <c:axId val="108761856"/>
        <c:scaling>
          <c:orientation val="minMax"/>
          <c:max val="52687"/>
        </c:scaling>
        <c:delete val="0"/>
        <c:axPos val="b"/>
        <c:numFmt formatCode="mmm/yy" sourceLinked="0"/>
        <c:majorTickMark val="out"/>
        <c:minorTickMark val="none"/>
        <c:tickLblPos val="nextTo"/>
        <c:spPr>
          <a:ln w="3175">
            <a:solidFill>
              <a:srgbClr val="000000"/>
            </a:solidFill>
            <a:prstDash val="solid"/>
          </a:ln>
        </c:spPr>
        <c:txPr>
          <a:bodyPr rot="-5400000" vert="horz"/>
          <a:lstStyle/>
          <a:p>
            <a:pPr>
              <a:defRPr sz="850" b="0" i="0" u="none" strike="noStrike" baseline="0">
                <a:solidFill>
                  <a:srgbClr val="000000"/>
                </a:solidFill>
                <a:latin typeface="Arial"/>
                <a:ea typeface="Arial"/>
                <a:cs typeface="Arial"/>
              </a:defRPr>
            </a:pPr>
            <a:endParaRPr lang="en-US"/>
          </a:p>
        </c:txPr>
        <c:crossAx val="108763776"/>
        <c:crosses val="autoZero"/>
        <c:auto val="1"/>
        <c:lblOffset val="100"/>
        <c:baseTimeUnit val="years"/>
        <c:majorUnit val="2"/>
        <c:majorTimeUnit val="years"/>
        <c:minorUnit val="1"/>
        <c:minorTimeUnit val="years"/>
      </c:dateAx>
      <c:valAx>
        <c:axId val="108763776"/>
        <c:scaling>
          <c:orientation val="minMax"/>
          <c:min val="0"/>
        </c:scaling>
        <c:delete val="0"/>
        <c:axPos val="l"/>
        <c:majorGridlines>
          <c:spPr>
            <a:ln w="3175">
              <a:solidFill>
                <a:srgbClr val="000000"/>
              </a:solidFill>
              <a:prstDash val="solid"/>
            </a:ln>
          </c:spPr>
        </c:majorGridlines>
        <c:numFmt formatCode="#,###" sourceLinked="0"/>
        <c:majorTickMark val="out"/>
        <c:minorTickMark val="none"/>
        <c:tickLblPos val="nextTo"/>
        <c:spPr>
          <a:ln w="3175">
            <a:solidFill>
              <a:srgbClr val="000000"/>
            </a:solidFill>
            <a:prstDash val="solid"/>
          </a:ln>
        </c:spPr>
        <c:txPr>
          <a:bodyPr rot="0" vert="horz"/>
          <a:lstStyle/>
          <a:p>
            <a:pPr>
              <a:defRPr sz="850" b="0" i="0" u="none" strike="noStrike" baseline="0">
                <a:solidFill>
                  <a:srgbClr val="000000"/>
                </a:solidFill>
                <a:latin typeface="Arial"/>
                <a:ea typeface="Arial"/>
                <a:cs typeface="Arial"/>
              </a:defRPr>
            </a:pPr>
            <a:endParaRPr lang="en-US"/>
          </a:p>
        </c:txPr>
        <c:crossAx val="108761856"/>
        <c:crosses val="autoZero"/>
        <c:crossBetween val="midCat"/>
      </c:valAx>
      <c:catAx>
        <c:axId val="108769664"/>
        <c:scaling>
          <c:orientation val="minMax"/>
        </c:scaling>
        <c:delete val="1"/>
        <c:axPos val="b"/>
        <c:majorTickMark val="out"/>
        <c:minorTickMark val="none"/>
        <c:tickLblPos val="none"/>
        <c:crossAx val="108771200"/>
        <c:crosses val="autoZero"/>
        <c:auto val="1"/>
        <c:lblAlgn val="ctr"/>
        <c:lblOffset val="100"/>
        <c:noMultiLvlLbl val="0"/>
      </c:catAx>
      <c:valAx>
        <c:axId val="108771200"/>
        <c:scaling>
          <c:orientation val="minMax"/>
        </c:scaling>
        <c:delete val="0"/>
        <c:axPos val="r"/>
        <c:numFmt formatCode="0.0_)%;[Red]\(0.0%\);0.0_)%" sourceLinked="1"/>
        <c:majorTickMark val="cross"/>
        <c:minorTickMark val="none"/>
        <c:tickLblPos val="nextTo"/>
        <c:spPr>
          <a:ln w="3175">
            <a:solidFill>
              <a:srgbClr val="000000"/>
            </a:solidFill>
            <a:prstDash val="solid"/>
          </a:ln>
        </c:spPr>
        <c:txPr>
          <a:bodyPr rot="0" vert="horz"/>
          <a:lstStyle/>
          <a:p>
            <a:pPr>
              <a:defRPr sz="875" b="0" i="0" u="none" strike="noStrike" baseline="0">
                <a:solidFill>
                  <a:srgbClr val="000000"/>
                </a:solidFill>
                <a:latin typeface="Arial"/>
                <a:ea typeface="Arial"/>
                <a:cs typeface="Arial"/>
              </a:defRPr>
            </a:pPr>
            <a:endParaRPr lang="en-US"/>
          </a:p>
        </c:txPr>
        <c:crossAx val="108769664"/>
        <c:crosses val="max"/>
        <c:crossBetween val="midCat"/>
      </c:valAx>
      <c:spPr>
        <a:noFill/>
        <a:ln w="25400">
          <a:noFill/>
        </a:ln>
      </c:spPr>
    </c:plotArea>
    <c:legend>
      <c:legendPos val="t"/>
      <c:layout>
        <c:manualLayout>
          <c:xMode val="edge"/>
          <c:yMode val="edge"/>
          <c:x val="6.9637883008356934E-3"/>
          <c:y val="5.9845559845559844E-2"/>
          <c:w val="0.8509755152472237"/>
          <c:h val="7.1428571428571425E-2"/>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zero"/>
    <c:showDLblsOverMax val="0"/>
  </c:chart>
  <c:spPr>
    <a:noFill/>
    <a:ln w="3175">
      <a:solidFill>
        <a:srgbClr val="000000"/>
      </a:solidFill>
      <a:prstDash val="solid"/>
    </a:ln>
  </c:spPr>
  <c:txPr>
    <a:bodyPr/>
    <a:lstStyle/>
    <a:p>
      <a:pPr>
        <a:defRPr sz="1100"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DSCR vs Lock-Up</a:t>
            </a:r>
          </a:p>
        </c:rich>
      </c:tx>
      <c:layout>
        <c:manualLayout>
          <c:xMode val="edge"/>
          <c:yMode val="edge"/>
          <c:x val="0.40972280548268236"/>
          <c:y val="3.0612244897959211E-2"/>
        </c:manualLayout>
      </c:layout>
      <c:overlay val="0"/>
      <c:spPr>
        <a:noFill/>
        <a:ln w="25400">
          <a:noFill/>
        </a:ln>
      </c:spPr>
    </c:title>
    <c:autoTitleDeleted val="0"/>
    <c:plotArea>
      <c:layout>
        <c:manualLayout>
          <c:layoutTarget val="inner"/>
          <c:xMode val="edge"/>
          <c:yMode val="edge"/>
          <c:x val="0.13194462340579349"/>
          <c:y val="0.30612275402857347"/>
          <c:w val="0.84722337134246328"/>
          <c:h val="0.57346995921352761"/>
        </c:manualLayout>
      </c:layout>
      <c:lineChart>
        <c:grouping val="standard"/>
        <c:varyColors val="0"/>
        <c:ser>
          <c:idx val="1"/>
          <c:order val="0"/>
          <c:tx>
            <c:strRef>
              <c:f>Annual!$D$302</c:f>
              <c:strCache>
                <c:ptCount val="1"/>
                <c:pt idx="0">
                  <c:v>Debt service cover ratio</c:v>
                </c:pt>
              </c:strCache>
            </c:strRef>
          </c:tx>
          <c:spPr>
            <a:ln w="38100">
              <a:solidFill>
                <a:srgbClr val="FF0000"/>
              </a:solidFill>
              <a:prstDash val="solid"/>
            </a:ln>
          </c:spPr>
          <c:marker>
            <c:symbol val="square"/>
            <c:size val="3"/>
            <c:spPr>
              <a:solidFill>
                <a:srgbClr val="FF0000"/>
              </a:solidFill>
              <a:ln>
                <a:solidFill>
                  <a:srgbClr val="FF0000"/>
                </a:solidFill>
                <a:prstDash val="solid"/>
              </a:ln>
            </c:spPr>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02:$AR$302</c:f>
              <c:numCache>
                <c:formatCode>#,##0.00\ ;\(#,##0.00\);"-"</c:formatCode>
                <c:ptCount val="38"/>
                <c:pt idx="0">
                  <c:v>0</c:v>
                </c:pt>
                <c:pt idx="1">
                  <c:v>0</c:v>
                </c:pt>
                <c:pt idx="2">
                  <c:v>0</c:v>
                </c:pt>
                <c:pt idx="3">
                  <c:v>1.2000389374306049</c:v>
                </c:pt>
                <c:pt idx="4">
                  <c:v>1.2000286422427797</c:v>
                </c:pt>
                <c:pt idx="5">
                  <c:v>1.2000425026778185</c:v>
                </c:pt>
                <c:pt idx="6">
                  <c:v>1.2000136755904911</c:v>
                </c:pt>
                <c:pt idx="7">
                  <c:v>1.2000303194870809</c:v>
                </c:pt>
                <c:pt idx="8">
                  <c:v>1.2000279508912182</c:v>
                </c:pt>
                <c:pt idx="9">
                  <c:v>1.2000186837966902</c:v>
                </c:pt>
                <c:pt idx="10">
                  <c:v>1.2000081386929438</c:v>
                </c:pt>
                <c:pt idx="11">
                  <c:v>1.2000291108163872</c:v>
                </c:pt>
                <c:pt idx="12">
                  <c:v>1.2000455518833557</c:v>
                </c:pt>
                <c:pt idx="13">
                  <c:v>1.2000480209338871</c:v>
                </c:pt>
                <c:pt idx="14">
                  <c:v>1.2000523732990906</c:v>
                </c:pt>
                <c:pt idx="15">
                  <c:v>1.2000250744250516</c:v>
                </c:pt>
                <c:pt idx="16">
                  <c:v>1.2000369134139308</c:v>
                </c:pt>
                <c:pt idx="17">
                  <c:v>1.2000496320645988</c:v>
                </c:pt>
                <c:pt idx="18">
                  <c:v>1.2000239630036778</c:v>
                </c:pt>
                <c:pt idx="19">
                  <c:v>1.2000219493851763</c:v>
                </c:pt>
                <c:pt idx="20">
                  <c:v>1.2000361182716823</c:v>
                </c:pt>
                <c:pt idx="21">
                  <c:v>1.2000340110048087</c:v>
                </c:pt>
                <c:pt idx="22">
                  <c:v>1.2000260693648315</c:v>
                </c:pt>
                <c:pt idx="23">
                  <c:v>1.2002251266596617</c:v>
                </c:pt>
                <c:pt idx="24">
                  <c:v>1.200246936211441</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00-0202-4606-B577-767249E1C776}"/>
            </c:ext>
          </c:extLst>
        </c:ser>
        <c:ser>
          <c:idx val="2"/>
          <c:order val="1"/>
          <c:tx>
            <c:strRef>
              <c:f>Annual!$D$303</c:f>
              <c:strCache>
                <c:ptCount val="1"/>
                <c:pt idx="0">
                  <c:v>Lock-Up</c:v>
                </c:pt>
              </c:strCache>
            </c:strRef>
          </c:tx>
          <c:spPr>
            <a:ln w="38100">
              <a:solidFill>
                <a:srgbClr val="0000FF"/>
              </a:solidFill>
              <a:prstDash val="solid"/>
            </a:ln>
          </c:spPr>
          <c:marker>
            <c:symbol val="none"/>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03:$AR$303</c:f>
              <c:numCache>
                <c:formatCode>#,##0.00\ ;\(#,##0.00\);"-"</c:formatCode>
                <c:ptCount val="38"/>
                <c:pt idx="0">
                  <c:v>1.1000000000000001</c:v>
                </c:pt>
                <c:pt idx="1">
                  <c:v>1.1000000000000001</c:v>
                </c:pt>
                <c:pt idx="2">
                  <c:v>1.1000000000000001</c:v>
                </c:pt>
                <c:pt idx="3">
                  <c:v>1.1000000000000001</c:v>
                </c:pt>
                <c:pt idx="4">
                  <c:v>1.1000000000000001</c:v>
                </c:pt>
                <c:pt idx="5">
                  <c:v>1.1000000000000001</c:v>
                </c:pt>
                <c:pt idx="6">
                  <c:v>1.1000000000000001</c:v>
                </c:pt>
                <c:pt idx="7">
                  <c:v>1.1000000000000001</c:v>
                </c:pt>
                <c:pt idx="8">
                  <c:v>1.1000000000000001</c:v>
                </c:pt>
                <c:pt idx="9">
                  <c:v>1.1000000000000001</c:v>
                </c:pt>
                <c:pt idx="10">
                  <c:v>1.1000000000000001</c:v>
                </c:pt>
                <c:pt idx="11">
                  <c:v>1.1000000000000001</c:v>
                </c:pt>
                <c:pt idx="12">
                  <c:v>1.1000000000000001</c:v>
                </c:pt>
                <c:pt idx="13">
                  <c:v>1.1000000000000001</c:v>
                </c:pt>
                <c:pt idx="14">
                  <c:v>1.1000000000000001</c:v>
                </c:pt>
                <c:pt idx="15">
                  <c:v>1.1000000000000001</c:v>
                </c:pt>
                <c:pt idx="16">
                  <c:v>1.1000000000000001</c:v>
                </c:pt>
                <c:pt idx="17">
                  <c:v>1.1000000000000001</c:v>
                </c:pt>
                <c:pt idx="18">
                  <c:v>1.1000000000000001</c:v>
                </c:pt>
                <c:pt idx="19">
                  <c:v>1.1000000000000001</c:v>
                </c:pt>
                <c:pt idx="20">
                  <c:v>1.1000000000000001</c:v>
                </c:pt>
                <c:pt idx="21">
                  <c:v>1.1000000000000001</c:v>
                </c:pt>
                <c:pt idx="22">
                  <c:v>1.1000000000000001</c:v>
                </c:pt>
                <c:pt idx="23">
                  <c:v>1.1000000000000001</c:v>
                </c:pt>
                <c:pt idx="24">
                  <c:v>1.1000000000000001</c:v>
                </c:pt>
                <c:pt idx="25">
                  <c:v>1.1000000000000001</c:v>
                </c:pt>
                <c:pt idx="26">
                  <c:v>1.1000000000000001</c:v>
                </c:pt>
                <c:pt idx="27">
                  <c:v>1.1000000000000001</c:v>
                </c:pt>
                <c:pt idx="28">
                  <c:v>1.1000000000000001</c:v>
                </c:pt>
                <c:pt idx="29">
                  <c:v>1.1000000000000001</c:v>
                </c:pt>
                <c:pt idx="30">
                  <c:v>1.1000000000000001</c:v>
                </c:pt>
                <c:pt idx="31">
                  <c:v>1.1000000000000001</c:v>
                </c:pt>
                <c:pt idx="32">
                  <c:v>1.1000000000000001</c:v>
                </c:pt>
                <c:pt idx="33">
                  <c:v>1.1000000000000001</c:v>
                </c:pt>
                <c:pt idx="34">
                  <c:v>1.1000000000000001</c:v>
                </c:pt>
                <c:pt idx="35">
                  <c:v>1.1000000000000001</c:v>
                </c:pt>
                <c:pt idx="36">
                  <c:v>1.1000000000000001</c:v>
                </c:pt>
                <c:pt idx="37">
                  <c:v>1.1000000000000001</c:v>
                </c:pt>
              </c:numCache>
            </c:numRef>
          </c:val>
          <c:smooth val="0"/>
          <c:extLst>
            <c:ext xmlns:c16="http://schemas.microsoft.com/office/drawing/2014/chart" uri="{C3380CC4-5D6E-409C-BE32-E72D297353CC}">
              <c16:uniqueId val="{00000001-0202-4606-B577-767249E1C776}"/>
            </c:ext>
          </c:extLst>
        </c:ser>
        <c:dLbls>
          <c:showLegendKey val="0"/>
          <c:showVal val="0"/>
          <c:showCatName val="0"/>
          <c:showSerName val="0"/>
          <c:showPercent val="0"/>
          <c:showBubbleSize val="0"/>
        </c:dLbls>
        <c:marker val="1"/>
        <c:smooth val="0"/>
        <c:axId val="108931712"/>
        <c:axId val="108937600"/>
      </c:lineChart>
      <c:dateAx>
        <c:axId val="108931712"/>
        <c:scaling>
          <c:orientation val="minMax"/>
          <c:max val="52321"/>
          <c:min val="41364"/>
        </c:scaling>
        <c:delete val="0"/>
        <c:axPos val="b"/>
        <c:numFmt formatCode="mmm/yy" sourceLinked="0"/>
        <c:majorTickMark val="out"/>
        <c:minorTickMark val="none"/>
        <c:tickLblPos val="nextTo"/>
        <c:spPr>
          <a:ln w="3175">
            <a:solidFill>
              <a:srgbClr val="000000"/>
            </a:solidFill>
            <a:prstDash val="solid"/>
          </a:ln>
        </c:spPr>
        <c:txPr>
          <a:bodyPr rot="-5400000" vert="horz"/>
          <a:lstStyle/>
          <a:p>
            <a:pPr>
              <a:defRPr sz="950" b="0" i="0" u="none" strike="noStrike" baseline="0">
                <a:solidFill>
                  <a:srgbClr val="000000"/>
                </a:solidFill>
                <a:latin typeface="Arial"/>
                <a:ea typeface="Arial"/>
                <a:cs typeface="Arial"/>
              </a:defRPr>
            </a:pPr>
            <a:endParaRPr lang="en-US"/>
          </a:p>
        </c:txPr>
        <c:crossAx val="108937600"/>
        <c:crosses val="autoZero"/>
        <c:auto val="1"/>
        <c:lblOffset val="100"/>
        <c:baseTimeUnit val="years"/>
        <c:majorUnit val="2"/>
        <c:majorTimeUnit val="years"/>
        <c:minorUnit val="1"/>
        <c:minorTimeUnit val="years"/>
      </c:dateAx>
      <c:valAx>
        <c:axId val="108937600"/>
        <c:scaling>
          <c:orientation val="minMax"/>
          <c:max val="1.5"/>
          <c:min val="1"/>
        </c:scaling>
        <c:delete val="0"/>
        <c:axPos val="l"/>
        <c:majorGridlines>
          <c:spPr>
            <a:ln w="3175">
              <a:solidFill>
                <a:srgbClr val="000000"/>
              </a:solidFill>
              <a:prstDash val="solid"/>
            </a:ln>
          </c:spPr>
        </c:majorGridlines>
        <c:numFmt formatCode="#,##0.00;\(#,##0.00\)" sourceLinked="0"/>
        <c:majorTickMark val="out"/>
        <c:minorTickMark val="none"/>
        <c:tickLblPos val="nextTo"/>
        <c:spPr>
          <a:ln w="3175">
            <a:solidFill>
              <a:srgbClr val="000000"/>
            </a:solidFill>
            <a:prstDash val="solid"/>
          </a:ln>
        </c:spPr>
        <c:txPr>
          <a:bodyPr rot="0" vert="horz"/>
          <a:lstStyle/>
          <a:p>
            <a:pPr>
              <a:defRPr sz="950" b="0" i="0" u="none" strike="noStrike" baseline="0">
                <a:solidFill>
                  <a:srgbClr val="000000"/>
                </a:solidFill>
                <a:latin typeface="Arial"/>
                <a:ea typeface="Arial"/>
                <a:cs typeface="Arial"/>
              </a:defRPr>
            </a:pPr>
            <a:endParaRPr lang="en-US"/>
          </a:p>
        </c:txPr>
        <c:crossAx val="108931712"/>
        <c:crosses val="autoZero"/>
        <c:crossBetween val="midCat"/>
        <c:majorUnit val="0.05"/>
        <c:minorUnit val="0.05"/>
      </c:valAx>
      <c:spPr>
        <a:noFill/>
        <a:ln w="25400">
          <a:noFill/>
        </a:ln>
      </c:spPr>
    </c:plotArea>
    <c:legend>
      <c:legendPos val="t"/>
      <c:layout>
        <c:manualLayout>
          <c:xMode val="edge"/>
          <c:yMode val="edge"/>
          <c:x val="0.13750014581510644"/>
          <c:y val="0.11224511221811879"/>
          <c:w val="0.7375010207057453"/>
          <c:h val="4.8979591836734733E-2"/>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gap"/>
    <c:showDLblsOverMax val="0"/>
  </c:chart>
  <c:spPr>
    <a:noFill/>
    <a:ln w="3175">
      <a:solidFill>
        <a:srgbClr val="000000"/>
      </a:solidFill>
      <a:prstDash val="solid"/>
    </a:ln>
  </c:spPr>
  <c:txPr>
    <a:bodyPr/>
    <a:lstStyle/>
    <a:p>
      <a:pPr>
        <a:defRPr sz="900"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Summary cash flow analysis of expenditure</a:t>
            </a:r>
          </a:p>
        </c:rich>
      </c:tx>
      <c:layout>
        <c:manualLayout>
          <c:xMode val="edge"/>
          <c:yMode val="edge"/>
          <c:x val="0.28611500701262282"/>
          <c:y val="1.6528925619836779E-2"/>
        </c:manualLayout>
      </c:layout>
      <c:overlay val="0"/>
      <c:spPr>
        <a:noFill/>
        <a:ln w="25400">
          <a:noFill/>
        </a:ln>
      </c:spPr>
    </c:title>
    <c:autoTitleDeleted val="0"/>
    <c:plotArea>
      <c:layout>
        <c:manualLayout>
          <c:layoutTarget val="inner"/>
          <c:xMode val="edge"/>
          <c:yMode val="edge"/>
          <c:x val="0.11220196353436185"/>
          <c:y val="0.19008283639233794"/>
          <c:w val="0.82328190743343665"/>
          <c:h val="0.6942155763893586"/>
        </c:manualLayout>
      </c:layout>
      <c:areaChart>
        <c:grouping val="stacked"/>
        <c:varyColors val="0"/>
        <c:ser>
          <c:idx val="4"/>
          <c:order val="0"/>
          <c:tx>
            <c:strRef>
              <c:f>Annual!$D$345</c:f>
              <c:strCache>
                <c:ptCount val="1"/>
                <c:pt idx="0">
                  <c:v>Debt service</c:v>
                </c:pt>
              </c:strCache>
            </c:strRef>
          </c:tx>
          <c:spPr>
            <a:solidFill>
              <a:srgbClr val="000080"/>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45:$AR$345</c:f>
              <c:numCache>
                <c:formatCode>#,##0_);[Red]\(#,##0\);\-_)</c:formatCode>
                <c:ptCount val="38"/>
                <c:pt idx="0">
                  <c:v>44.46576076517438</c:v>
                </c:pt>
                <c:pt idx="1">
                  <c:v>1739.2360800829956</c:v>
                </c:pt>
                <c:pt idx="2">
                  <c:v>6218.3657143373603</c:v>
                </c:pt>
                <c:pt idx="3">
                  <c:v>12316.206544478699</c:v>
                </c:pt>
                <c:pt idx="4">
                  <c:v>14114.97772598204</c:v>
                </c:pt>
                <c:pt idx="5">
                  <c:v>14222.201062877775</c:v>
                </c:pt>
                <c:pt idx="6">
                  <c:v>14170.299370609868</c:v>
                </c:pt>
                <c:pt idx="7">
                  <c:v>14086.993255306666</c:v>
                </c:pt>
                <c:pt idx="8">
                  <c:v>14009.88366848632</c:v>
                </c:pt>
                <c:pt idx="9">
                  <c:v>13877.969013670348</c:v>
                </c:pt>
                <c:pt idx="10">
                  <c:v>13658.845034707083</c:v>
                </c:pt>
                <c:pt idx="11">
                  <c:v>13307.395229694363</c:v>
                </c:pt>
                <c:pt idx="12">
                  <c:v>12786.005625135424</c:v>
                </c:pt>
                <c:pt idx="13">
                  <c:v>12299.744399156452</c:v>
                </c:pt>
                <c:pt idx="14">
                  <c:v>11971.472341010092</c:v>
                </c:pt>
                <c:pt idx="15">
                  <c:v>11534.081099033734</c:v>
                </c:pt>
                <c:pt idx="16">
                  <c:v>11545.843090356706</c:v>
                </c:pt>
                <c:pt idx="17">
                  <c:v>12066.489498652954</c:v>
                </c:pt>
                <c:pt idx="18">
                  <c:v>12543.883142867966</c:v>
                </c:pt>
                <c:pt idx="19">
                  <c:v>12329.012387663579</c:v>
                </c:pt>
                <c:pt idx="20">
                  <c:v>11935.911730598775</c:v>
                </c:pt>
                <c:pt idx="21">
                  <c:v>11903.477624401416</c:v>
                </c:pt>
                <c:pt idx="22">
                  <c:v>12583.126051007825</c:v>
                </c:pt>
                <c:pt idx="23">
                  <c:v>13148.952838162833</c:v>
                </c:pt>
                <c:pt idx="24">
                  <c:v>14312.150374428307</c:v>
                </c:pt>
                <c:pt idx="25">
                  <c:v>15316.696824637951</c:v>
                </c:pt>
                <c:pt idx="26">
                  <c:v>6836.9519804547635</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0-02B7-4467-ADF8-31F392C514DB}"/>
            </c:ext>
          </c:extLst>
        </c:ser>
        <c:ser>
          <c:idx val="6"/>
          <c:order val="1"/>
          <c:tx>
            <c:strRef>
              <c:f>Annual!$D$346</c:f>
              <c:strCache>
                <c:ptCount val="1"/>
                <c:pt idx="0">
                  <c:v>Commitment fees</c:v>
                </c:pt>
              </c:strCache>
            </c:strRef>
          </c:tx>
          <c:spPr>
            <a:solidFill>
              <a:srgbClr val="00FFFF"/>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46:$AR$346</c:f>
              <c:numCache>
                <c:formatCode>#,##0_);[Red]\(#,##0\);\-_)</c:formatCode>
                <c:ptCount val="38"/>
                <c:pt idx="0">
                  <c:v>820.03326346713777</c:v>
                </c:pt>
                <c:pt idx="1">
                  <c:v>1168.901249600854</c:v>
                </c:pt>
                <c:pt idx="2">
                  <c:v>536.41781193722159</c:v>
                </c:pt>
                <c:pt idx="3">
                  <c:v>81.422005953658086</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1-02B7-4467-ADF8-31F392C514DB}"/>
            </c:ext>
          </c:extLst>
        </c:ser>
        <c:ser>
          <c:idx val="1"/>
          <c:order val="2"/>
          <c:tx>
            <c:strRef>
              <c:f>Annual!$D$347</c:f>
              <c:strCache>
                <c:ptCount val="1"/>
                <c:pt idx="0">
                  <c:v>Operating costs</c:v>
                </c:pt>
              </c:strCache>
            </c:strRef>
          </c:tx>
          <c:spPr>
            <a:solidFill>
              <a:srgbClr val="FFFF99"/>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47:$AR$347</c:f>
              <c:numCache>
                <c:formatCode>#,##0_);[Red]\(#,##0\);\-_)</c:formatCode>
                <c:ptCount val="38"/>
                <c:pt idx="0">
                  <c:v>909.90658437925799</c:v>
                </c:pt>
                <c:pt idx="1">
                  <c:v>897.15801207378729</c:v>
                </c:pt>
                <c:pt idx="2">
                  <c:v>692.84057801855909</c:v>
                </c:pt>
                <c:pt idx="3">
                  <c:v>1424.1488003191557</c:v>
                </c:pt>
                <c:pt idx="4">
                  <c:v>1851.34219286191</c:v>
                </c:pt>
                <c:pt idx="5">
                  <c:v>1891.9369976834578</c:v>
                </c:pt>
                <c:pt idx="6">
                  <c:v>1927.5633392922105</c:v>
                </c:pt>
                <c:pt idx="7">
                  <c:v>1879.4645061078488</c:v>
                </c:pt>
                <c:pt idx="8">
                  <c:v>1880.6677854272118</c:v>
                </c:pt>
                <c:pt idx="9">
                  <c:v>1927.6844800628919</c:v>
                </c:pt>
                <c:pt idx="10">
                  <c:v>1975.8765920644637</c:v>
                </c:pt>
                <c:pt idx="11">
                  <c:v>2025.2735068660752</c:v>
                </c:pt>
                <c:pt idx="12">
                  <c:v>2075.9053445377267</c:v>
                </c:pt>
                <c:pt idx="13">
                  <c:v>2127.80297815117</c:v>
                </c:pt>
                <c:pt idx="14">
                  <c:v>2180.998052604949</c:v>
                </c:pt>
                <c:pt idx="15">
                  <c:v>2235.5230039200724</c:v>
                </c:pt>
                <c:pt idx="16">
                  <c:v>2291.4110790180739</c:v>
                </c:pt>
                <c:pt idx="17">
                  <c:v>2348.6963559935257</c:v>
                </c:pt>
                <c:pt idx="18">
                  <c:v>2407.4137648933638</c:v>
                </c:pt>
                <c:pt idx="19">
                  <c:v>2467.5991090156972</c:v>
                </c:pt>
                <c:pt idx="20">
                  <c:v>2529.2890867410897</c:v>
                </c:pt>
                <c:pt idx="21">
                  <c:v>2592.5213139096168</c:v>
                </c:pt>
                <c:pt idx="22">
                  <c:v>2657.3343467573568</c:v>
                </c:pt>
                <c:pt idx="23">
                  <c:v>2723.7677054262899</c:v>
                </c:pt>
                <c:pt idx="24">
                  <c:v>2791.8618980619476</c:v>
                </c:pt>
                <c:pt idx="25">
                  <c:v>2861.6584455134957</c:v>
                </c:pt>
                <c:pt idx="26">
                  <c:v>2933.1999066513335</c:v>
                </c:pt>
                <c:pt idx="27">
                  <c:v>2986.1526147802297</c:v>
                </c:pt>
                <c:pt idx="28">
                  <c:v>1435.9815032351996</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2-02B7-4467-ADF8-31F392C514DB}"/>
            </c:ext>
          </c:extLst>
        </c:ser>
        <c:ser>
          <c:idx val="3"/>
          <c:order val="3"/>
          <c:tx>
            <c:strRef>
              <c:f>Annual!$D$348</c:f>
              <c:strCache>
                <c:ptCount val="1"/>
                <c:pt idx="0">
                  <c:v>Lifecycle expenditure (incl. MRA transfers)</c:v>
                </c:pt>
              </c:strCache>
            </c:strRef>
          </c:tx>
          <c:spPr>
            <a:solidFill>
              <a:srgbClr val="993366"/>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48:$AR$348</c:f>
              <c:numCache>
                <c:formatCode>#,##0_);[Red]\(#,##0\);\-_)</c:formatCode>
                <c:ptCount val="38"/>
                <c:pt idx="0">
                  <c:v>0</c:v>
                </c:pt>
                <c:pt idx="1">
                  <c:v>0</c:v>
                </c:pt>
                <c:pt idx="2">
                  <c:v>0</c:v>
                </c:pt>
                <c:pt idx="3">
                  <c:v>9.6102057328094137</c:v>
                </c:pt>
                <c:pt idx="4">
                  <c:v>24.581948640101416</c:v>
                </c:pt>
                <c:pt idx="5">
                  <c:v>35.630810795541421</c:v>
                </c:pt>
                <c:pt idx="6">
                  <c:v>54.411685829680735</c:v>
                </c:pt>
                <c:pt idx="7">
                  <c:v>92.25148781880948</c:v>
                </c:pt>
                <c:pt idx="8">
                  <c:v>226.09710621095857</c:v>
                </c:pt>
                <c:pt idx="9">
                  <c:v>457.47402375877863</c:v>
                </c:pt>
                <c:pt idx="10">
                  <c:v>562.24929325348012</c:v>
                </c:pt>
                <c:pt idx="11">
                  <c:v>728.48099481072256</c:v>
                </c:pt>
                <c:pt idx="12">
                  <c:v>1180.0156952927791</c:v>
                </c:pt>
                <c:pt idx="13">
                  <c:v>1487.9092846322228</c:v>
                </c:pt>
                <c:pt idx="14">
                  <c:v>2340.5234047505937</c:v>
                </c:pt>
                <c:pt idx="15">
                  <c:v>3331.0607829728497</c:v>
                </c:pt>
                <c:pt idx="16">
                  <c:v>3529.3158373461724</c:v>
                </c:pt>
                <c:pt idx="17">
                  <c:v>4290.7456244235882</c:v>
                </c:pt>
                <c:pt idx="18">
                  <c:v>4870.664450326014</c:v>
                </c:pt>
                <c:pt idx="19">
                  <c:v>4067.8762348578198</c:v>
                </c:pt>
                <c:pt idx="20">
                  <c:v>3073.6270638054593</c:v>
                </c:pt>
                <c:pt idx="21">
                  <c:v>2905.6787415795534</c:v>
                </c:pt>
                <c:pt idx="22">
                  <c:v>4299.4465619050352</c:v>
                </c:pt>
                <c:pt idx="23">
                  <c:v>5194.5585560846157</c:v>
                </c:pt>
                <c:pt idx="24">
                  <c:v>3568.7876864063428</c:v>
                </c:pt>
                <c:pt idx="25">
                  <c:v>3326.7267981632212</c:v>
                </c:pt>
                <c:pt idx="26">
                  <c:v>3372.4065147249139</c:v>
                </c:pt>
                <c:pt idx="27">
                  <c:v>4669.4469117534009</c:v>
                </c:pt>
                <c:pt idx="28">
                  <c:v>3830.4825406493637</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3-02B7-4467-ADF8-31F392C514DB}"/>
            </c:ext>
          </c:extLst>
        </c:ser>
        <c:ser>
          <c:idx val="5"/>
          <c:order val="4"/>
          <c:tx>
            <c:strRef>
              <c:f>Annual!$D$349</c:f>
              <c:strCache>
                <c:ptCount val="1"/>
                <c:pt idx="0">
                  <c:v>Tax</c:v>
                </c:pt>
              </c:strCache>
            </c:strRef>
          </c:tx>
          <c:spPr>
            <a:solidFill>
              <a:srgbClr val="9999FF"/>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49:$AR$349</c:f>
              <c:numCache>
                <c:formatCode>#,##0_);[Red]\(#,##0\);\-_)</c:formatCode>
                <c:ptCount val="38"/>
                <c:pt idx="0">
                  <c:v>9.8310248830557608E-15</c:v>
                </c:pt>
                <c:pt idx="1">
                  <c:v>2.2905011221041605E-14</c:v>
                </c:pt>
                <c:pt idx="2">
                  <c:v>1.3073986337985842E-14</c:v>
                </c:pt>
                <c:pt idx="3">
                  <c:v>0</c:v>
                </c:pt>
                <c:pt idx="4">
                  <c:v>1.9365842263141532E-13</c:v>
                </c:pt>
                <c:pt idx="5">
                  <c:v>3.5544900356399016E-13</c:v>
                </c:pt>
                <c:pt idx="6">
                  <c:v>4.1183056964655412E-13</c:v>
                </c:pt>
                <c:pt idx="7">
                  <c:v>4.2327030769229173E-13</c:v>
                </c:pt>
                <c:pt idx="8">
                  <c:v>1.7323031897831242E-13</c:v>
                </c:pt>
                <c:pt idx="9">
                  <c:v>3.9221959013957534E-14</c:v>
                </c:pt>
                <c:pt idx="10">
                  <c:v>1.8303580873180182E-13</c:v>
                </c:pt>
                <c:pt idx="11">
                  <c:v>1.9284129848529119E-13</c:v>
                </c:pt>
                <c:pt idx="12">
                  <c:v>1.2093437362636907E-13</c:v>
                </c:pt>
                <c:pt idx="13">
                  <c:v>1.0786038728838322E-13</c:v>
                </c:pt>
                <c:pt idx="14">
                  <c:v>3.5953462429461073E-14</c:v>
                </c:pt>
                <c:pt idx="15">
                  <c:v>2.6147972675971688E-14</c:v>
                </c:pt>
                <c:pt idx="16">
                  <c:v>1.2420287021086552E-13</c:v>
                </c:pt>
                <c:pt idx="17">
                  <c:v>9.8054897534893831E-14</c:v>
                </c:pt>
                <c:pt idx="18">
                  <c:v>0</c:v>
                </c:pt>
                <c:pt idx="19">
                  <c:v>1.0786038728838322E-13</c:v>
                </c:pt>
                <c:pt idx="20">
                  <c:v>1.601563326403266E-13</c:v>
                </c:pt>
                <c:pt idx="21">
                  <c:v>5.2295945351943376E-14</c:v>
                </c:pt>
                <c:pt idx="22">
                  <c:v>0</c:v>
                </c:pt>
                <c:pt idx="23">
                  <c:v>0</c:v>
                </c:pt>
                <c:pt idx="24">
                  <c:v>7.8443918027915067E-14</c:v>
                </c:pt>
                <c:pt idx="25">
                  <c:v>7.8443918027915067E-14</c:v>
                </c:pt>
                <c:pt idx="26">
                  <c:v>0</c:v>
                </c:pt>
                <c:pt idx="27">
                  <c:v>0</c:v>
                </c:pt>
                <c:pt idx="28">
                  <c:v>0</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4-02B7-4467-ADF8-31F392C514DB}"/>
            </c:ext>
          </c:extLst>
        </c:ser>
        <c:dLbls>
          <c:showLegendKey val="0"/>
          <c:showVal val="0"/>
          <c:showCatName val="0"/>
          <c:showSerName val="0"/>
          <c:showPercent val="0"/>
          <c:showBubbleSize val="0"/>
        </c:dLbls>
        <c:axId val="109084672"/>
        <c:axId val="109086592"/>
      </c:areaChart>
      <c:lineChart>
        <c:grouping val="standard"/>
        <c:varyColors val="0"/>
        <c:ser>
          <c:idx val="0"/>
          <c:order val="5"/>
          <c:tx>
            <c:strRef>
              <c:f>Annual!$D$344</c:f>
              <c:strCache>
                <c:ptCount val="1"/>
                <c:pt idx="0">
                  <c:v>Income</c:v>
                </c:pt>
              </c:strCache>
            </c:strRef>
          </c:tx>
          <c:spPr>
            <a:ln w="12700">
              <a:solidFill>
                <a:srgbClr val="FF0000"/>
              </a:solidFill>
              <a:prstDash val="solid"/>
            </a:ln>
          </c:spPr>
          <c:marker>
            <c:symbol val="diamond"/>
            <c:size val="5"/>
            <c:spPr>
              <a:solidFill>
                <a:srgbClr val="FF0000"/>
              </a:solidFill>
              <a:ln>
                <a:solidFill>
                  <a:srgbClr val="FF0000"/>
                </a:solidFill>
                <a:prstDash val="solid"/>
              </a:ln>
            </c:spPr>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44:$AR$344</c:f>
              <c:numCache>
                <c:formatCode>#,##0_);[Red]\(#,##0\);\-_)</c:formatCode>
                <c:ptCount val="38"/>
                <c:pt idx="0">
                  <c:v>648.69799999999998</c:v>
                </c:pt>
                <c:pt idx="1">
                  <c:v>4706.0310000000009</c:v>
                </c:pt>
                <c:pt idx="2">
                  <c:v>10899.348411562298</c:v>
                </c:pt>
                <c:pt idx="3">
                  <c:v>20336.677283366676</c:v>
                </c:pt>
                <c:pt idx="4">
                  <c:v>18943.423149811209</c:v>
                </c:pt>
                <c:pt idx="5">
                  <c:v>18830.276519413477</c:v>
                </c:pt>
                <c:pt idx="6">
                  <c:v>18924.562432398812</c:v>
                </c:pt>
                <c:pt idx="7">
                  <c:v>18926.947055708784</c:v>
                </c:pt>
                <c:pt idx="8">
                  <c:v>19001.607232101502</c:v>
                </c:pt>
                <c:pt idx="9">
                  <c:v>19112.47141290404</c:v>
                </c:pt>
                <c:pt idx="10">
                  <c:v>19226.10719822664</c:v>
                </c:pt>
                <c:pt idx="11">
                  <c:v>19342.583878182304</c:v>
                </c:pt>
                <c:pt idx="12">
                  <c:v>19461.972475136856</c:v>
                </c:pt>
                <c:pt idx="13">
                  <c:v>19584.345787015285</c:v>
                </c:pt>
                <c:pt idx="14">
                  <c:v>19709.778431690665</c:v>
                </c:pt>
                <c:pt idx="15">
                  <c:v>19838.346892482929</c:v>
                </c:pt>
                <c:pt idx="16">
                  <c:v>19970.129564795003</c:v>
                </c:pt>
                <c:pt idx="17">
                  <c:v>20105.206803914876</c:v>
                </c:pt>
                <c:pt idx="18">
                  <c:v>20243.66097401275</c:v>
                </c:pt>
                <c:pt idx="19">
                  <c:v>20385.576498363065</c:v>
                </c:pt>
                <c:pt idx="20">
                  <c:v>20531.039910822143</c:v>
                </c:pt>
                <c:pt idx="21">
                  <c:v>20680.139908592697</c:v>
                </c:pt>
                <c:pt idx="22">
                  <c:v>20832.967406307511</c:v>
                </c:pt>
                <c:pt idx="23">
                  <c:v>20989.615591465204</c:v>
                </c:pt>
                <c:pt idx="24">
                  <c:v>21150.179981251833</c:v>
                </c:pt>
                <c:pt idx="25">
                  <c:v>21314.75848078313</c:v>
                </c:pt>
                <c:pt idx="26">
                  <c:v>21483.4514428027</c:v>
                </c:pt>
                <c:pt idx="27">
                  <c:v>21635.984439335385</c:v>
                </c:pt>
                <c:pt idx="28">
                  <c:v>9050.5290417954002</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05-02B7-4467-ADF8-31F392C514DB}"/>
            </c:ext>
          </c:extLst>
        </c:ser>
        <c:dLbls>
          <c:showLegendKey val="0"/>
          <c:showVal val="0"/>
          <c:showCatName val="0"/>
          <c:showSerName val="0"/>
          <c:showPercent val="0"/>
          <c:showBubbleSize val="0"/>
        </c:dLbls>
        <c:marker val="1"/>
        <c:smooth val="0"/>
        <c:axId val="109084672"/>
        <c:axId val="109086592"/>
      </c:lineChart>
      <c:dateAx>
        <c:axId val="109084672"/>
        <c:scaling>
          <c:orientation val="minMax"/>
        </c:scaling>
        <c:delete val="0"/>
        <c:axPos val="b"/>
        <c:numFmt formatCode="mmm/yy" sourceLinked="0"/>
        <c:majorTickMark val="out"/>
        <c:minorTickMark val="none"/>
        <c:tickLblPos val="nextTo"/>
        <c:spPr>
          <a:ln w="3175">
            <a:solidFill>
              <a:srgbClr val="000000"/>
            </a:solidFill>
            <a:prstDash val="solid"/>
          </a:ln>
        </c:spPr>
        <c:txPr>
          <a:bodyPr rot="-5400000" vert="horz"/>
          <a:lstStyle/>
          <a:p>
            <a:pPr>
              <a:defRPr sz="925" b="0" i="0" u="none" strike="noStrike" baseline="0">
                <a:solidFill>
                  <a:srgbClr val="000000"/>
                </a:solidFill>
                <a:latin typeface="Arial"/>
                <a:ea typeface="Arial"/>
                <a:cs typeface="Arial"/>
              </a:defRPr>
            </a:pPr>
            <a:endParaRPr lang="en-US"/>
          </a:p>
        </c:txPr>
        <c:crossAx val="109086592"/>
        <c:crosses val="autoZero"/>
        <c:auto val="1"/>
        <c:lblOffset val="100"/>
        <c:baseTimeUnit val="years"/>
        <c:majorUnit val="2"/>
        <c:majorTimeUnit val="years"/>
        <c:minorUnit val="1"/>
        <c:minorTimeUnit val="years"/>
      </c:dateAx>
      <c:valAx>
        <c:axId val="109086592"/>
        <c:scaling>
          <c:orientation val="minMax"/>
        </c:scaling>
        <c:delete val="0"/>
        <c:axPos val="l"/>
        <c:majorGridlines>
          <c:spPr>
            <a:ln w="3175">
              <a:solidFill>
                <a:srgbClr val="000000"/>
              </a:solidFill>
              <a:prstDash val="solid"/>
            </a:ln>
          </c:spPr>
        </c:majorGridlines>
        <c:numFmt formatCode="#,###" sourceLinked="0"/>
        <c:majorTickMark val="out"/>
        <c:minorTickMark val="none"/>
        <c:tickLblPos val="nextTo"/>
        <c:spPr>
          <a:ln w="3175">
            <a:solidFill>
              <a:srgbClr val="000000"/>
            </a:solidFill>
            <a:prstDash val="solid"/>
          </a:ln>
        </c:spPr>
        <c:txPr>
          <a:bodyPr rot="0" vert="horz"/>
          <a:lstStyle/>
          <a:p>
            <a:pPr>
              <a:defRPr sz="925" b="0" i="0" u="none" strike="noStrike" baseline="0">
                <a:solidFill>
                  <a:srgbClr val="000000"/>
                </a:solidFill>
                <a:latin typeface="Arial"/>
                <a:ea typeface="Arial"/>
                <a:cs typeface="Arial"/>
              </a:defRPr>
            </a:pPr>
            <a:endParaRPr lang="en-US"/>
          </a:p>
        </c:txPr>
        <c:crossAx val="109084672"/>
        <c:crosses val="autoZero"/>
        <c:crossBetween val="midCat"/>
      </c:valAx>
      <c:spPr>
        <a:noFill/>
        <a:ln w="25400">
          <a:noFill/>
        </a:ln>
      </c:spPr>
    </c:plotArea>
    <c:legend>
      <c:legendPos val="r"/>
      <c:layout>
        <c:manualLayout>
          <c:xMode val="edge"/>
          <c:yMode val="edge"/>
          <c:wMode val="edge"/>
          <c:hMode val="edge"/>
          <c:x val="5.4698457223002123E-2"/>
          <c:y val="6.6115702479338859E-2"/>
          <c:w val="0.978962131837255"/>
          <c:h val="0.16528925619834794"/>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zero"/>
    <c:showDLblsOverMax val="0"/>
  </c:chart>
  <c:spPr>
    <a:noFill/>
    <a:ln w="3175">
      <a:solidFill>
        <a:srgbClr val="000000"/>
      </a:solidFill>
      <a:prstDash val="solid"/>
    </a:ln>
  </c:spPr>
  <c:txPr>
    <a:bodyPr/>
    <a:lstStyle/>
    <a:p>
      <a:pPr>
        <a:defRPr sz="925"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Unitary payment versus Indexing costs (incl. MRA transfers)</a:t>
            </a:r>
          </a:p>
        </c:rich>
      </c:tx>
      <c:layout>
        <c:manualLayout>
          <c:xMode val="edge"/>
          <c:yMode val="edge"/>
          <c:x val="0.20798926993631203"/>
          <c:y val="2.9013539651837526E-2"/>
        </c:manualLayout>
      </c:layout>
      <c:overlay val="0"/>
      <c:spPr>
        <a:noFill/>
        <a:ln w="25400">
          <a:noFill/>
        </a:ln>
      </c:spPr>
    </c:title>
    <c:autoTitleDeleted val="0"/>
    <c:plotArea>
      <c:layout>
        <c:manualLayout>
          <c:layoutTarget val="inner"/>
          <c:xMode val="edge"/>
          <c:yMode val="edge"/>
          <c:x val="9.9173687120253193E-2"/>
          <c:y val="0.16054173769734814"/>
          <c:w val="0.86226011301775707"/>
          <c:h val="0.73114188975411265"/>
        </c:manualLayout>
      </c:layout>
      <c:areaChart>
        <c:grouping val="stacked"/>
        <c:varyColors val="0"/>
        <c:ser>
          <c:idx val="1"/>
          <c:order val="1"/>
          <c:tx>
            <c:strRef>
              <c:f>Annual!$D$356</c:f>
              <c:strCache>
                <c:ptCount val="1"/>
                <c:pt idx="0">
                  <c:v>Indexing costs</c:v>
                </c:pt>
              </c:strCache>
            </c:strRef>
          </c:tx>
          <c:spPr>
            <a:solidFill>
              <a:srgbClr val="FFFF99"/>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56:$AR$356</c:f>
              <c:numCache>
                <c:formatCode>#,##0_);[Red]\(#,##0\);\-_)</c:formatCode>
                <c:ptCount val="38"/>
                <c:pt idx="0">
                  <c:v>909.90658437925799</c:v>
                </c:pt>
                <c:pt idx="1">
                  <c:v>897.15801207378729</c:v>
                </c:pt>
                <c:pt idx="2">
                  <c:v>692.84057801855909</c:v>
                </c:pt>
                <c:pt idx="3">
                  <c:v>1433.7590060519651</c:v>
                </c:pt>
                <c:pt idx="4">
                  <c:v>1875.9241415020115</c:v>
                </c:pt>
                <c:pt idx="5">
                  <c:v>1927.5678084789993</c:v>
                </c:pt>
                <c:pt idx="6">
                  <c:v>1981.9750251218911</c:v>
                </c:pt>
                <c:pt idx="7">
                  <c:v>1971.7159939266583</c:v>
                </c:pt>
                <c:pt idx="8">
                  <c:v>2106.7648916381704</c:v>
                </c:pt>
                <c:pt idx="9">
                  <c:v>2385.1585038216704</c:v>
                </c:pt>
                <c:pt idx="10">
                  <c:v>2538.1258853179438</c:v>
                </c:pt>
                <c:pt idx="11">
                  <c:v>2753.7545016767976</c:v>
                </c:pt>
                <c:pt idx="12">
                  <c:v>3255.9210398305058</c:v>
                </c:pt>
                <c:pt idx="13">
                  <c:v>3615.7122627833928</c:v>
                </c:pt>
                <c:pt idx="14">
                  <c:v>4521.5214573555422</c:v>
                </c:pt>
                <c:pt idx="15">
                  <c:v>5566.583786892922</c:v>
                </c:pt>
                <c:pt idx="16">
                  <c:v>5820.7269163642468</c:v>
                </c:pt>
                <c:pt idx="17">
                  <c:v>6639.4419804171139</c:v>
                </c:pt>
                <c:pt idx="18">
                  <c:v>7278.0782152193779</c:v>
                </c:pt>
                <c:pt idx="19">
                  <c:v>6535.475343873517</c:v>
                </c:pt>
                <c:pt idx="20">
                  <c:v>5602.916150546549</c:v>
                </c:pt>
                <c:pt idx="21">
                  <c:v>5498.2000554891702</c:v>
                </c:pt>
                <c:pt idx="22">
                  <c:v>6956.780908662392</c:v>
                </c:pt>
                <c:pt idx="23">
                  <c:v>7918.3262615109052</c:v>
                </c:pt>
                <c:pt idx="24">
                  <c:v>6360.6495844682904</c:v>
                </c:pt>
                <c:pt idx="25">
                  <c:v>6188.3852436767174</c:v>
                </c:pt>
                <c:pt idx="26">
                  <c:v>6305.6064213762475</c:v>
                </c:pt>
                <c:pt idx="27">
                  <c:v>7655.5995265336305</c:v>
                </c:pt>
                <c:pt idx="28">
                  <c:v>5266.4640438845636</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0-D318-48C4-B5B6-7571DF8396C8}"/>
            </c:ext>
          </c:extLst>
        </c:ser>
        <c:dLbls>
          <c:showLegendKey val="0"/>
          <c:showVal val="0"/>
          <c:showCatName val="0"/>
          <c:showSerName val="0"/>
          <c:showPercent val="0"/>
          <c:showBubbleSize val="0"/>
        </c:dLbls>
        <c:axId val="109120128"/>
        <c:axId val="109126400"/>
      </c:areaChart>
      <c:lineChart>
        <c:grouping val="standard"/>
        <c:varyColors val="0"/>
        <c:ser>
          <c:idx val="0"/>
          <c:order val="0"/>
          <c:tx>
            <c:strRef>
              <c:f>Annual!$D$353</c:f>
              <c:strCache>
                <c:ptCount val="1"/>
                <c:pt idx="0">
                  <c:v>Total Payment received</c:v>
                </c:pt>
              </c:strCache>
            </c:strRef>
          </c:tx>
          <c:spPr>
            <a:ln w="12700">
              <a:solidFill>
                <a:srgbClr val="000080"/>
              </a:solidFill>
              <a:prstDash val="solid"/>
            </a:ln>
          </c:spPr>
          <c:marker>
            <c:symbol val="diamond"/>
            <c:size val="5"/>
            <c:spPr>
              <a:solidFill>
                <a:srgbClr val="000080"/>
              </a:solidFill>
              <a:ln>
                <a:solidFill>
                  <a:srgbClr val="000080"/>
                </a:solidFill>
                <a:prstDash val="solid"/>
              </a:ln>
            </c:spPr>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53:$AR$353</c:f>
              <c:numCache>
                <c:formatCode>#,##0_);[Red]\(#,##0\);\-_)</c:formatCode>
                <c:ptCount val="38"/>
                <c:pt idx="0">
                  <c:v>0</c:v>
                </c:pt>
                <c:pt idx="1">
                  <c:v>0</c:v>
                </c:pt>
                <c:pt idx="2">
                  <c:v>2649.1769900988784</c:v>
                </c:pt>
                <c:pt idx="3">
                  <c:v>12841.869127379223</c:v>
                </c:pt>
                <c:pt idx="4">
                  <c:v>18292.249804054787</c:v>
                </c:pt>
                <c:pt idx="5">
                  <c:v>18511.562565013148</c:v>
                </c:pt>
                <c:pt idx="6">
                  <c:v>18610.175629138474</c:v>
                </c:pt>
                <c:pt idx="7">
                  <c:v>18711.254019866938</c:v>
                </c:pt>
                <c:pt idx="8">
                  <c:v>18814.859370363607</c:v>
                </c:pt>
                <c:pt idx="9">
                  <c:v>18921.0548546227</c:v>
                </c:pt>
                <c:pt idx="10">
                  <c:v>19029.905225988266</c:v>
                </c:pt>
                <c:pt idx="11">
                  <c:v>19141.476856637972</c:v>
                </c:pt>
                <c:pt idx="12">
                  <c:v>19255.837778053916</c:v>
                </c:pt>
                <c:pt idx="13">
                  <c:v>19373.057722505269</c:v>
                </c:pt>
                <c:pt idx="14">
                  <c:v>19493.208165567899</c:v>
                </c:pt>
                <c:pt idx="15">
                  <c:v>19616.362369707094</c:v>
                </c:pt>
                <c:pt idx="16">
                  <c:v>19742.595428949771</c:v>
                </c:pt>
                <c:pt idx="17">
                  <c:v>19871.984314673515</c:v>
                </c:pt>
                <c:pt idx="18">
                  <c:v>20004.607922540356</c:v>
                </c:pt>
                <c:pt idx="19">
                  <c:v>20140.54712060386</c:v>
                </c:pt>
                <c:pt idx="20">
                  <c:v>20279.884798618958</c:v>
                </c:pt>
                <c:pt idx="21">
                  <c:v>20422.705918584434</c:v>
                </c:pt>
                <c:pt idx="22">
                  <c:v>20569.09756654904</c:v>
                </c:pt>
                <c:pt idx="23">
                  <c:v>20719.14900571277</c:v>
                </c:pt>
                <c:pt idx="24">
                  <c:v>20872.951730855588</c:v>
                </c:pt>
                <c:pt idx="25">
                  <c:v>21030.599524126981</c:v>
                </c:pt>
                <c:pt idx="26">
                  <c:v>21192.188512230146</c:v>
                </c:pt>
                <c:pt idx="27">
                  <c:v>21357.817225035902</c:v>
                </c:pt>
                <c:pt idx="28">
                  <c:v>8999.2370445799315</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01-D318-48C4-B5B6-7571DF8396C8}"/>
            </c:ext>
          </c:extLst>
        </c:ser>
        <c:ser>
          <c:idx val="2"/>
          <c:order val="2"/>
          <c:tx>
            <c:strRef>
              <c:f>Annual!$D$354</c:f>
              <c:strCache>
                <c:ptCount val="1"/>
                <c:pt idx="0">
                  <c:v>Unitary charge Tranche A</c:v>
                </c:pt>
              </c:strCache>
            </c:strRef>
          </c:tx>
          <c:spPr>
            <a:ln w="38100">
              <a:solidFill>
                <a:srgbClr val="008000"/>
              </a:solidFill>
              <a:prstDash val="solid"/>
            </a:ln>
          </c:spPr>
          <c:marker>
            <c:symbol val="triangle"/>
            <c:size val="5"/>
            <c:spPr>
              <a:solidFill>
                <a:srgbClr val="008000"/>
              </a:solidFill>
              <a:ln>
                <a:solidFill>
                  <a:srgbClr val="008000"/>
                </a:solidFill>
                <a:prstDash val="solid"/>
              </a:ln>
            </c:spPr>
          </c:marker>
          <c:val>
            <c:numRef>
              <c:f>Annual!$G$354:$AR$354</c:f>
              <c:numCache>
                <c:formatCode>#,##0_);[Red]\(#,##0\);\-_)</c:formatCode>
                <c:ptCount val="38"/>
                <c:pt idx="0">
                  <c:v>0</c:v>
                </c:pt>
                <c:pt idx="1">
                  <c:v>0</c:v>
                </c:pt>
                <c:pt idx="2">
                  <c:v>0</c:v>
                </c:pt>
                <c:pt idx="3">
                  <c:v>6782.7325559555102</c:v>
                </c:pt>
                <c:pt idx="4">
                  <c:v>13860.107439022233</c:v>
                </c:pt>
                <c:pt idx="5">
                  <c:v>14054.874983951106</c:v>
                </c:pt>
                <c:pt idx="6">
                  <c:v>14128.329201646209</c:v>
                </c:pt>
                <c:pt idx="7">
                  <c:v>14203.619774783692</c:v>
                </c:pt>
                <c:pt idx="8">
                  <c:v>14280.792612249612</c:v>
                </c:pt>
                <c:pt idx="9">
                  <c:v>14359.894770652181</c:v>
                </c:pt>
                <c:pt idx="10">
                  <c:v>14440.974483014816</c:v>
                </c:pt>
                <c:pt idx="11">
                  <c:v>14524.081188186512</c:v>
                </c:pt>
                <c:pt idx="12">
                  <c:v>14609.2655609875</c:v>
                </c:pt>
                <c:pt idx="13">
                  <c:v>14696.579543108519</c:v>
                </c:pt>
                <c:pt idx="14">
                  <c:v>14786.076374782557</c:v>
                </c:pt>
                <c:pt idx="15">
                  <c:v>14877.810627248449</c:v>
                </c:pt>
                <c:pt idx="16">
                  <c:v>14971.838236025987</c:v>
                </c:pt>
                <c:pt idx="17">
                  <c:v>15068.216535022966</c:v>
                </c:pt>
                <c:pt idx="18">
                  <c:v>15167.00429149487</c:v>
                </c:pt>
                <c:pt idx="19">
                  <c:v>15268.261741878567</c:v>
                </c:pt>
                <c:pt idx="20">
                  <c:v>15372.05062852186</c:v>
                </c:pt>
                <c:pt idx="21">
                  <c:v>15478.434237331234</c:v>
                </c:pt>
                <c:pt idx="22">
                  <c:v>15587.477436360841</c:v>
                </c:pt>
                <c:pt idx="23">
                  <c:v>15699.246715366193</c:v>
                </c:pt>
                <c:pt idx="24">
                  <c:v>15813.810226346675</c:v>
                </c:pt>
                <c:pt idx="25">
                  <c:v>15931.237825101671</c:v>
                </c:pt>
                <c:pt idx="26">
                  <c:v>16051.601113825536</c:v>
                </c:pt>
                <c:pt idx="27">
                  <c:v>16174.973484767503</c:v>
                </c:pt>
                <c:pt idx="28">
                  <c:v>6814.5322820830652</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02-D318-48C4-B5B6-7571DF8396C8}"/>
            </c:ext>
          </c:extLst>
        </c:ser>
        <c:dLbls>
          <c:showLegendKey val="0"/>
          <c:showVal val="0"/>
          <c:showCatName val="0"/>
          <c:showSerName val="0"/>
          <c:showPercent val="0"/>
          <c:showBubbleSize val="0"/>
        </c:dLbls>
        <c:marker val="1"/>
        <c:smooth val="0"/>
        <c:axId val="109120128"/>
        <c:axId val="109126400"/>
      </c:lineChart>
      <c:dateAx>
        <c:axId val="109120128"/>
        <c:scaling>
          <c:orientation val="minMax"/>
          <c:max val="52321"/>
          <c:min val="41364"/>
        </c:scaling>
        <c:delete val="0"/>
        <c:axPos val="b"/>
        <c:numFmt formatCode="mmm/yy" sourceLinked="0"/>
        <c:majorTickMark val="out"/>
        <c:minorTickMark val="none"/>
        <c:tickLblPos val="nextTo"/>
        <c:spPr>
          <a:ln w="3175">
            <a:solidFill>
              <a:srgbClr val="000000"/>
            </a:solidFill>
            <a:prstDash val="solid"/>
          </a:ln>
        </c:spPr>
        <c:txPr>
          <a:bodyPr rot="-5400000" vert="horz"/>
          <a:lstStyle/>
          <a:p>
            <a:pPr>
              <a:defRPr sz="900" b="0" i="0" u="none" strike="noStrike" baseline="0">
                <a:solidFill>
                  <a:srgbClr val="000000"/>
                </a:solidFill>
                <a:latin typeface="Arial"/>
                <a:ea typeface="Arial"/>
                <a:cs typeface="Arial"/>
              </a:defRPr>
            </a:pPr>
            <a:endParaRPr lang="en-US"/>
          </a:p>
        </c:txPr>
        <c:crossAx val="109126400"/>
        <c:crosses val="autoZero"/>
        <c:auto val="1"/>
        <c:lblOffset val="100"/>
        <c:baseTimeUnit val="years"/>
        <c:majorUnit val="2"/>
        <c:majorTimeUnit val="years"/>
        <c:minorUnit val="1"/>
        <c:minorTimeUnit val="years"/>
      </c:dateAx>
      <c:valAx>
        <c:axId val="109126400"/>
        <c:scaling>
          <c:orientation val="minMax"/>
        </c:scaling>
        <c:delete val="0"/>
        <c:axPos val="l"/>
        <c:majorGridlines>
          <c:spPr>
            <a:ln w="3175">
              <a:solidFill>
                <a:srgbClr val="000000"/>
              </a:solidFill>
              <a:prstDash val="solid"/>
            </a:ln>
          </c:spPr>
        </c:majorGridlines>
        <c:numFmt formatCode="#,##0_);[Red]\(#,##0\);\-_)" sourceLinked="1"/>
        <c:majorTickMark val="out"/>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a:ea typeface="Arial"/>
                <a:cs typeface="Arial"/>
              </a:defRPr>
            </a:pPr>
            <a:endParaRPr lang="en-US"/>
          </a:p>
        </c:txPr>
        <c:crossAx val="109120128"/>
        <c:crosses val="autoZero"/>
        <c:crossBetween val="midCat"/>
      </c:valAx>
      <c:spPr>
        <a:noFill/>
        <a:ln w="25400">
          <a:noFill/>
        </a:ln>
      </c:spPr>
    </c:plotArea>
    <c:legend>
      <c:legendPos val="t"/>
      <c:layout>
        <c:manualLayout>
          <c:xMode val="edge"/>
          <c:yMode val="edge"/>
          <c:x val="0.20523444899966894"/>
          <c:y val="8.3172147001934219E-2"/>
          <c:w val="0.7892572106172675"/>
          <c:h val="4.2553191489361784E-2"/>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zero"/>
    <c:showDLblsOverMax val="0"/>
  </c:chart>
  <c:spPr>
    <a:noFill/>
    <a:ln w="3175">
      <a:solidFill>
        <a:srgbClr val="000000"/>
      </a:solidFill>
      <a:prstDash val="solid"/>
    </a:ln>
  </c:spPr>
  <c:txPr>
    <a:bodyPr/>
    <a:lstStyle/>
    <a:p>
      <a:pPr>
        <a:defRPr sz="900"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Finance debtor payment breakdown</a:t>
            </a:r>
          </a:p>
        </c:rich>
      </c:tx>
      <c:layout>
        <c:manualLayout>
          <c:xMode val="edge"/>
          <c:yMode val="edge"/>
          <c:x val="0.32072873243788752"/>
          <c:y val="2.9239766081874289E-2"/>
        </c:manualLayout>
      </c:layout>
      <c:overlay val="0"/>
      <c:spPr>
        <a:noFill/>
        <a:ln w="25400">
          <a:noFill/>
        </a:ln>
      </c:spPr>
    </c:title>
    <c:autoTitleDeleted val="0"/>
    <c:plotArea>
      <c:layout>
        <c:manualLayout>
          <c:layoutTarget val="inner"/>
          <c:xMode val="edge"/>
          <c:yMode val="edge"/>
          <c:x val="6.7226982704972404E-2"/>
          <c:y val="0.1929828235083598"/>
          <c:w val="0.91316651507587521"/>
          <c:h val="0.7095530076469001"/>
        </c:manualLayout>
      </c:layout>
      <c:areaChart>
        <c:grouping val="stacked"/>
        <c:varyColors val="0"/>
        <c:ser>
          <c:idx val="6"/>
          <c:order val="0"/>
          <c:tx>
            <c:strRef>
              <c:f>Annual!$D$362</c:f>
              <c:strCache>
                <c:ptCount val="1"/>
                <c:pt idx="0">
                  <c:v>Finance charge</c:v>
                </c:pt>
              </c:strCache>
            </c:strRef>
          </c:tx>
          <c:spPr>
            <a:solidFill>
              <a:srgbClr val="00FFFF"/>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62:$AR$362</c:f>
              <c:numCache>
                <c:formatCode>#,##0_);[Red]\(#,##0\);\-_)</c:formatCode>
                <c:ptCount val="38"/>
                <c:pt idx="0">
                  <c:v>0</c:v>
                </c:pt>
                <c:pt idx="1">
                  <c:v>0</c:v>
                </c:pt>
                <c:pt idx="2">
                  <c:v>-18.265227399181683</c:v>
                </c:pt>
                <c:pt idx="3">
                  <c:v>9500.7926978250034</c:v>
                </c:pt>
                <c:pt idx="4">
                  <c:v>12527.638112715722</c:v>
                </c:pt>
                <c:pt idx="5">
                  <c:v>12234.958445535714</c:v>
                </c:pt>
                <c:pt idx="6">
                  <c:v>11913.989362565928</c:v>
                </c:pt>
                <c:pt idx="7">
                  <c:v>11567.17214923105</c:v>
                </c:pt>
                <c:pt idx="8">
                  <c:v>11196.362881580484</c:v>
                </c:pt>
                <c:pt idx="9">
                  <c:v>10808.946673647388</c:v>
                </c:pt>
                <c:pt idx="10">
                  <c:v>10405.646493610857</c:v>
                </c:pt>
                <c:pt idx="11">
                  <c:v>9969.2600631809928</c:v>
                </c:pt>
                <c:pt idx="12">
                  <c:v>9526.9759063414167</c:v>
                </c:pt>
                <c:pt idx="13">
                  <c:v>9075.0271010063443</c:v>
                </c:pt>
                <c:pt idx="14">
                  <c:v>8613.6958818932144</c:v>
                </c:pt>
                <c:pt idx="15">
                  <c:v>8210.7574668437373</c:v>
                </c:pt>
                <c:pt idx="16">
                  <c:v>7801.697745287398</c:v>
                </c:pt>
                <c:pt idx="17">
                  <c:v>7387.7875207070965</c:v>
                </c:pt>
                <c:pt idx="18">
                  <c:v>7012.2201117676741</c:v>
                </c:pt>
                <c:pt idx="19">
                  <c:v>6595.6963205057436</c:v>
                </c:pt>
                <c:pt idx="20">
                  <c:v>6056.6710137990558</c:v>
                </c:pt>
                <c:pt idx="21">
                  <c:v>5432.3484725906055</c:v>
                </c:pt>
                <c:pt idx="22">
                  <c:v>4772.0812312721591</c:v>
                </c:pt>
                <c:pt idx="23">
                  <c:v>4228.7034091097967</c:v>
                </c:pt>
                <c:pt idx="24">
                  <c:v>3548.7003073848282</c:v>
                </c:pt>
                <c:pt idx="25">
                  <c:v>2752.4580725395226</c:v>
                </c:pt>
                <c:pt idx="26">
                  <c:v>1889.1055595713347</c:v>
                </c:pt>
                <c:pt idx="27">
                  <c:v>972.29029516557046</c:v>
                </c:pt>
                <c:pt idx="28">
                  <c:v>180.41128141575331</c:v>
                </c:pt>
                <c:pt idx="29">
                  <c:v>8.9433141152028758E-11</c:v>
                </c:pt>
                <c:pt idx="30">
                  <c:v>9.5947630100654856E-11</c:v>
                </c:pt>
                <c:pt idx="31">
                  <c:v>1.0293664745916463E-10</c:v>
                </c:pt>
                <c:pt idx="32">
                  <c:v>1.1043475882641965E-10</c:v>
                </c:pt>
                <c:pt idx="33">
                  <c:v>1.1847904762866511E-10</c:v>
                </c:pt>
                <c:pt idx="34">
                  <c:v>1.2710929852311417E-10</c:v>
                </c:pt>
                <c:pt idx="35">
                  <c:v>1.363681941610168E-10</c:v>
                </c:pt>
                <c:pt idx="36">
                  <c:v>1.463015262833437E-10</c:v>
                </c:pt>
                <c:pt idx="37">
                  <c:v>1.5695842219310291E-10</c:v>
                </c:pt>
              </c:numCache>
            </c:numRef>
          </c:val>
          <c:extLst>
            <c:ext xmlns:c16="http://schemas.microsoft.com/office/drawing/2014/chart" uri="{C3380CC4-5D6E-409C-BE32-E72D297353CC}">
              <c16:uniqueId val="{00000000-BFBA-4B12-BD15-79841A599F0A}"/>
            </c:ext>
          </c:extLst>
        </c:ser>
        <c:ser>
          <c:idx val="4"/>
          <c:order val="1"/>
          <c:tx>
            <c:strRef>
              <c:f>Annual!$D$361</c:f>
              <c:strCache>
                <c:ptCount val="1"/>
                <c:pt idx="0">
                  <c:v>Scheduled amortisation</c:v>
                </c:pt>
              </c:strCache>
            </c:strRef>
          </c:tx>
          <c:spPr>
            <a:solidFill>
              <a:srgbClr val="000080"/>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61:$AR$361</c:f>
              <c:numCache>
                <c:formatCode>#,##0_);[Red]\(#,##0\);\-_)</c:formatCode>
                <c:ptCount val="38"/>
                <c:pt idx="0">
                  <c:v>0</c:v>
                </c:pt>
                <c:pt idx="1">
                  <c:v>0</c:v>
                </c:pt>
                <c:pt idx="2">
                  <c:v>2667.44221749806</c:v>
                </c:pt>
                <c:pt idx="3">
                  <c:v>-850.58198634000109</c:v>
                </c:pt>
                <c:pt idx="4">
                  <c:v>4251.2834600479255</c:v>
                </c:pt>
                <c:pt idx="5">
                  <c:v>4910.1908783206527</c:v>
                </c:pt>
                <c:pt idx="6">
                  <c:v>5500.9271023374968</c:v>
                </c:pt>
                <c:pt idx="7">
                  <c:v>6118.9292642142627</c:v>
                </c:pt>
                <c:pt idx="8">
                  <c:v>6738.2393789954058</c:v>
                </c:pt>
                <c:pt idx="9">
                  <c:v>7338.9304433320067</c:v>
                </c:pt>
                <c:pt idx="10">
                  <c:v>8045.9362939592211</c:v>
                </c:pt>
                <c:pt idx="11">
                  <c:v>8594.9935696691173</c:v>
                </c:pt>
                <c:pt idx="12">
                  <c:v>9050.12994635223</c:v>
                </c:pt>
                <c:pt idx="13">
                  <c:v>9526.2942614702824</c:v>
                </c:pt>
                <c:pt idx="14">
                  <c:v>9840.9925138948583</c:v>
                </c:pt>
                <c:pt idx="15">
                  <c:v>10412.423007242265</c:v>
                </c:pt>
                <c:pt idx="16">
                  <c:v>11231.12359700265</c:v>
                </c:pt>
                <c:pt idx="17">
                  <c:v>11932.867344297691</c:v>
                </c:pt>
                <c:pt idx="18">
                  <c:v>13040.528807109142</c:v>
                </c:pt>
                <c:pt idx="19">
                  <c:v>14920.19681467489</c:v>
                </c:pt>
                <c:pt idx="20">
                  <c:v>16020.206589859286</c:v>
                </c:pt>
                <c:pt idx="21">
                  <c:v>16164.251617958602</c:v>
                </c:pt>
                <c:pt idx="22">
                  <c:v>15375.911433176507</c:v>
                </c:pt>
                <c:pt idx="23">
                  <c:v>15231.238706812377</c:v>
                </c:pt>
                <c:pt idx="24">
                  <c:v>16081.083392267368</c:v>
                </c:pt>
                <c:pt idx="25">
                  <c:v>16269.809640080535</c:v>
                </c:pt>
                <c:pt idx="26">
                  <c:v>16334.169558416037</c:v>
                </c:pt>
                <c:pt idx="27">
                  <c:v>15633.050634863972</c:v>
                </c:pt>
                <c:pt idx="28">
                  <c:v>6046.2151852019779</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1-BFBA-4B12-BD15-79841A599F0A}"/>
            </c:ext>
          </c:extLst>
        </c:ser>
        <c:ser>
          <c:idx val="1"/>
          <c:order val="2"/>
          <c:tx>
            <c:strRef>
              <c:f>Annual!$D$363</c:f>
              <c:strCache>
                <c:ptCount val="1"/>
                <c:pt idx="0">
                  <c:v>Service Fee</c:v>
                </c:pt>
              </c:strCache>
            </c:strRef>
          </c:tx>
          <c:spPr>
            <a:solidFill>
              <a:srgbClr val="FFFF99"/>
            </a:solidFill>
            <a:ln w="12700">
              <a:solidFill>
                <a:srgbClr val="000000"/>
              </a:solidFill>
              <a:prstDash val="solid"/>
            </a:ln>
          </c:spP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63:$AR$363</c:f>
              <c:numCache>
                <c:formatCode>#,##0_);[Red]\(#,##0\);\-_)</c:formatCode>
                <c:ptCount val="38"/>
                <c:pt idx="0">
                  <c:v>0</c:v>
                </c:pt>
                <c:pt idx="1">
                  <c:v>0</c:v>
                </c:pt>
                <c:pt idx="2">
                  <c:v>0</c:v>
                </c:pt>
                <c:pt idx="3">
                  <c:v>4191.6584158942205</c:v>
                </c:pt>
                <c:pt idx="4">
                  <c:v>1513.3282312911397</c:v>
                </c:pt>
                <c:pt idx="5">
                  <c:v>1366.4132411567807</c:v>
                </c:pt>
                <c:pt idx="6">
                  <c:v>1195.259164235049</c:v>
                </c:pt>
                <c:pt idx="7">
                  <c:v>1025.1526064216232</c:v>
                </c:pt>
                <c:pt idx="8">
                  <c:v>880.25710978771531</c:v>
                </c:pt>
                <c:pt idx="9">
                  <c:v>773.17773764330559</c:v>
                </c:pt>
                <c:pt idx="10">
                  <c:v>578.32243841818854</c:v>
                </c:pt>
                <c:pt idx="11">
                  <c:v>577.22322378786339</c:v>
                </c:pt>
                <c:pt idx="12">
                  <c:v>678.73192536026909</c:v>
                </c:pt>
                <c:pt idx="13">
                  <c:v>771.73636002864077</c:v>
                </c:pt>
                <c:pt idx="14">
                  <c:v>1038.5197697798285</c:v>
                </c:pt>
                <c:pt idx="15">
                  <c:v>993.18189562109183</c:v>
                </c:pt>
                <c:pt idx="16">
                  <c:v>709.77408665972325</c:v>
                </c:pt>
                <c:pt idx="17">
                  <c:v>551.32944966872674</c:v>
                </c:pt>
                <c:pt idx="18">
                  <c:v>-48.140996336460375</c:v>
                </c:pt>
                <c:pt idx="19">
                  <c:v>-1375.3460145767713</c:v>
                </c:pt>
                <c:pt idx="20">
                  <c:v>-1796.9928050393864</c:v>
                </c:pt>
                <c:pt idx="21">
                  <c:v>-1173.8941719647737</c:v>
                </c:pt>
                <c:pt idx="22">
                  <c:v>421.1049021003746</c:v>
                </c:pt>
                <c:pt idx="23">
                  <c:v>1259.2068897905956</c:v>
                </c:pt>
                <c:pt idx="24">
                  <c:v>1243.1680312033932</c:v>
                </c:pt>
                <c:pt idx="25">
                  <c:v>2008.3318115069233</c:v>
                </c:pt>
                <c:pt idx="26">
                  <c:v>2968.9133942427761</c:v>
                </c:pt>
                <c:pt idx="27">
                  <c:v>4752.4762950063596</c:v>
                </c:pt>
                <c:pt idx="28">
                  <c:v>2772.6105779622003</c:v>
                </c:pt>
                <c:pt idx="29">
                  <c:v>-8.9433141152028758E-11</c:v>
                </c:pt>
                <c:pt idx="30">
                  <c:v>-9.5947630100654856E-11</c:v>
                </c:pt>
                <c:pt idx="31">
                  <c:v>-1.0293664745916463E-10</c:v>
                </c:pt>
                <c:pt idx="32">
                  <c:v>-1.1043475882641965E-10</c:v>
                </c:pt>
                <c:pt idx="33">
                  <c:v>-1.1847904762866511E-10</c:v>
                </c:pt>
                <c:pt idx="34">
                  <c:v>-1.2710929852311417E-10</c:v>
                </c:pt>
                <c:pt idx="35">
                  <c:v>-1.363681941610168E-10</c:v>
                </c:pt>
                <c:pt idx="36">
                  <c:v>-1.463015262833437E-10</c:v>
                </c:pt>
                <c:pt idx="37">
                  <c:v>-1.5695842219310291E-10</c:v>
                </c:pt>
              </c:numCache>
            </c:numRef>
          </c:val>
          <c:extLst>
            <c:ext xmlns:c16="http://schemas.microsoft.com/office/drawing/2014/chart" uri="{C3380CC4-5D6E-409C-BE32-E72D297353CC}">
              <c16:uniqueId val="{00000002-BFBA-4B12-BD15-79841A599F0A}"/>
            </c:ext>
          </c:extLst>
        </c:ser>
        <c:dLbls>
          <c:showLegendKey val="0"/>
          <c:showVal val="0"/>
          <c:showCatName val="0"/>
          <c:showSerName val="0"/>
          <c:showPercent val="0"/>
          <c:showBubbleSize val="0"/>
        </c:dLbls>
        <c:axId val="109169664"/>
        <c:axId val="118707328"/>
      </c:areaChart>
      <c:lineChart>
        <c:grouping val="standard"/>
        <c:varyColors val="0"/>
        <c:ser>
          <c:idx val="0"/>
          <c:order val="3"/>
          <c:tx>
            <c:strRef>
              <c:f>Annual!$D$360</c:f>
              <c:strCache>
                <c:ptCount val="1"/>
                <c:pt idx="0">
                  <c:v>Total Payment received</c:v>
                </c:pt>
              </c:strCache>
            </c:strRef>
          </c:tx>
          <c:spPr>
            <a:ln w="12700">
              <a:solidFill>
                <a:srgbClr val="FF0000"/>
              </a:solidFill>
              <a:prstDash val="solid"/>
            </a:ln>
          </c:spPr>
          <c:marker>
            <c:symbol val="diamond"/>
            <c:size val="5"/>
            <c:spPr>
              <a:solidFill>
                <a:srgbClr val="FF0000"/>
              </a:solidFill>
              <a:ln>
                <a:solidFill>
                  <a:srgbClr val="FF0000"/>
                </a:solidFill>
                <a:prstDash val="solid"/>
              </a:ln>
            </c:spPr>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60:$AR$360</c:f>
              <c:numCache>
                <c:formatCode>#,##0_);[Red]\(#,##0\);\-_)</c:formatCode>
                <c:ptCount val="38"/>
                <c:pt idx="0">
                  <c:v>0</c:v>
                </c:pt>
                <c:pt idx="1">
                  <c:v>0</c:v>
                </c:pt>
                <c:pt idx="2">
                  <c:v>2649.1769900988784</c:v>
                </c:pt>
                <c:pt idx="3">
                  <c:v>12841.869127379223</c:v>
                </c:pt>
                <c:pt idx="4">
                  <c:v>18292.249804054787</c:v>
                </c:pt>
                <c:pt idx="5">
                  <c:v>18511.562565013148</c:v>
                </c:pt>
                <c:pt idx="6">
                  <c:v>18610.175629138474</c:v>
                </c:pt>
                <c:pt idx="7">
                  <c:v>18711.254019866938</c:v>
                </c:pt>
                <c:pt idx="8">
                  <c:v>18814.859370363607</c:v>
                </c:pt>
                <c:pt idx="9">
                  <c:v>18921.0548546227</c:v>
                </c:pt>
                <c:pt idx="10">
                  <c:v>19029.905225988266</c:v>
                </c:pt>
                <c:pt idx="11">
                  <c:v>19141.476856637972</c:v>
                </c:pt>
                <c:pt idx="12">
                  <c:v>19255.837778053916</c:v>
                </c:pt>
                <c:pt idx="13">
                  <c:v>19373.057722505269</c:v>
                </c:pt>
                <c:pt idx="14">
                  <c:v>19493.208165567899</c:v>
                </c:pt>
                <c:pt idx="15">
                  <c:v>19616.362369707094</c:v>
                </c:pt>
                <c:pt idx="16">
                  <c:v>19742.595428949771</c:v>
                </c:pt>
                <c:pt idx="17">
                  <c:v>19871.984314673515</c:v>
                </c:pt>
                <c:pt idx="18">
                  <c:v>20004.607922540356</c:v>
                </c:pt>
                <c:pt idx="19">
                  <c:v>20140.54712060386</c:v>
                </c:pt>
                <c:pt idx="20">
                  <c:v>20279.884798618958</c:v>
                </c:pt>
                <c:pt idx="21">
                  <c:v>20422.705918584434</c:v>
                </c:pt>
                <c:pt idx="22">
                  <c:v>20569.09756654904</c:v>
                </c:pt>
                <c:pt idx="23">
                  <c:v>20719.14900571277</c:v>
                </c:pt>
                <c:pt idx="24">
                  <c:v>20872.951730855588</c:v>
                </c:pt>
                <c:pt idx="25">
                  <c:v>21030.599524126981</c:v>
                </c:pt>
                <c:pt idx="26">
                  <c:v>21192.188512230146</c:v>
                </c:pt>
                <c:pt idx="27">
                  <c:v>21357.817225035902</c:v>
                </c:pt>
                <c:pt idx="28">
                  <c:v>8999.2370445799315</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03-BFBA-4B12-BD15-79841A599F0A}"/>
            </c:ext>
          </c:extLst>
        </c:ser>
        <c:dLbls>
          <c:showLegendKey val="0"/>
          <c:showVal val="0"/>
          <c:showCatName val="0"/>
          <c:showSerName val="0"/>
          <c:showPercent val="0"/>
          <c:showBubbleSize val="0"/>
        </c:dLbls>
        <c:marker val="1"/>
        <c:smooth val="0"/>
        <c:axId val="109169664"/>
        <c:axId val="118707328"/>
      </c:lineChart>
      <c:dateAx>
        <c:axId val="109169664"/>
        <c:scaling>
          <c:orientation val="minMax"/>
          <c:max val="52321"/>
        </c:scaling>
        <c:delete val="0"/>
        <c:axPos val="b"/>
        <c:numFmt formatCode="mmm/yy" sourceLinked="0"/>
        <c:majorTickMark val="out"/>
        <c:minorTickMark val="none"/>
        <c:tickLblPos val="low"/>
        <c:spPr>
          <a:ln w="3175">
            <a:solidFill>
              <a:srgbClr val="000000"/>
            </a:solidFill>
            <a:prstDash val="solid"/>
          </a:ln>
        </c:spPr>
        <c:txPr>
          <a:bodyPr rot="-5400000" vert="horz"/>
          <a:lstStyle/>
          <a:p>
            <a:pPr>
              <a:defRPr sz="800" b="0" i="0" u="none" strike="noStrike" baseline="0">
                <a:solidFill>
                  <a:srgbClr val="000000"/>
                </a:solidFill>
                <a:latin typeface="Arial"/>
                <a:ea typeface="Arial"/>
                <a:cs typeface="Arial"/>
              </a:defRPr>
            </a:pPr>
            <a:endParaRPr lang="en-US"/>
          </a:p>
        </c:txPr>
        <c:crossAx val="118707328"/>
        <c:crosses val="autoZero"/>
        <c:auto val="1"/>
        <c:lblOffset val="100"/>
        <c:baseTimeUnit val="years"/>
        <c:majorUnit val="2"/>
        <c:majorTimeUnit val="years"/>
        <c:minorUnit val="1"/>
        <c:minorTimeUnit val="years"/>
      </c:dateAx>
      <c:valAx>
        <c:axId val="118707328"/>
        <c:scaling>
          <c:orientation val="minMax"/>
        </c:scaling>
        <c:delete val="0"/>
        <c:axPos val="l"/>
        <c:majorGridlines>
          <c:spPr>
            <a:ln w="3175">
              <a:solidFill>
                <a:srgbClr val="000000"/>
              </a:solidFill>
              <a:prstDash val="solid"/>
            </a:ln>
          </c:spPr>
        </c:majorGridlines>
        <c:numFmt formatCode="#,###" sourceLinked="0"/>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109169664"/>
        <c:crosses val="autoZero"/>
        <c:crossBetween val="midCat"/>
      </c:valAx>
      <c:spPr>
        <a:noFill/>
        <a:ln w="25400">
          <a:noFill/>
        </a:ln>
      </c:spPr>
    </c:plotArea>
    <c:legend>
      <c:legendPos val="t"/>
      <c:layout>
        <c:manualLayout>
          <c:xMode val="edge"/>
          <c:yMode val="edge"/>
          <c:x val="4.7619047619047623E-2"/>
          <c:y val="8.1871549682020733E-2"/>
          <c:w val="0.92297051103906169"/>
          <c:h val="7.2124960988063674E-2"/>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zero"/>
    <c:showDLblsOverMax val="0"/>
  </c:chart>
  <c:spPr>
    <a:noFill/>
    <a:ln w="3175">
      <a:solidFill>
        <a:srgbClr val="000000"/>
      </a:solidFill>
      <a:prstDash val="solid"/>
    </a:ln>
  </c:spPr>
  <c:txPr>
    <a:bodyPr/>
    <a:lstStyle/>
    <a:p>
      <a:pPr>
        <a:defRPr sz="925"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Available distribution profile</a:t>
            </a:r>
          </a:p>
        </c:rich>
      </c:tx>
      <c:layout>
        <c:manualLayout>
          <c:xMode val="edge"/>
          <c:yMode val="edge"/>
          <c:x val="0.35972265966756511"/>
          <c:y val="2.935010482180294E-2"/>
        </c:manualLayout>
      </c:layout>
      <c:overlay val="0"/>
      <c:spPr>
        <a:noFill/>
        <a:ln w="25400">
          <a:noFill/>
        </a:ln>
      </c:spPr>
    </c:title>
    <c:autoTitleDeleted val="0"/>
    <c:plotArea>
      <c:layout>
        <c:manualLayout>
          <c:layoutTarget val="inner"/>
          <c:xMode val="edge"/>
          <c:yMode val="edge"/>
          <c:x val="0.12222238799694569"/>
          <c:y val="0.18658319121624894"/>
          <c:w val="0.83194557284284565"/>
          <c:h val="0.78197225082762256"/>
        </c:manualLayout>
      </c:layout>
      <c:lineChart>
        <c:grouping val="standard"/>
        <c:varyColors val="0"/>
        <c:ser>
          <c:idx val="0"/>
          <c:order val="0"/>
          <c:tx>
            <c:strRef>
              <c:f>Annual!$D$374</c:f>
              <c:strCache>
                <c:ptCount val="1"/>
                <c:pt idx="0">
                  <c:v>Cash available for distribution</c:v>
                </c:pt>
              </c:strCache>
            </c:strRef>
          </c:tx>
          <c:spPr>
            <a:ln w="12700">
              <a:solidFill>
                <a:srgbClr val="000080"/>
              </a:solidFill>
              <a:prstDash val="solid"/>
            </a:ln>
          </c:spPr>
          <c:marker>
            <c:symbol val="diamond"/>
            <c:size val="5"/>
            <c:spPr>
              <a:solidFill>
                <a:srgbClr val="000080"/>
              </a:solidFill>
              <a:ln>
                <a:solidFill>
                  <a:srgbClr val="000080"/>
                </a:solidFill>
                <a:prstDash val="solid"/>
              </a:ln>
            </c:spPr>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74:$AR$374</c:f>
              <c:numCache>
                <c:formatCode>#,##0_);[Red]\(#,##0\);\-_)</c:formatCode>
                <c:ptCount val="38"/>
                <c:pt idx="0">
                  <c:v>8.3844042819691822E-13</c:v>
                </c:pt>
                <c:pt idx="1">
                  <c:v>3.751665644813329E-12</c:v>
                </c:pt>
                <c:pt idx="2">
                  <c:v>3.2741809263825417E-11</c:v>
                </c:pt>
                <c:pt idx="3">
                  <c:v>6000.5653068138781</c:v>
                </c:pt>
                <c:pt idx="4">
                  <c:v>2537.5702470487158</c:v>
                </c:pt>
                <c:pt idx="5">
                  <c:v>2701.5217014573136</c:v>
                </c:pt>
                <c:pt idx="6">
                  <c:v>2717.4917118895391</c:v>
                </c:pt>
                <c:pt idx="7">
                  <c:v>2706.5136648860853</c:v>
                </c:pt>
                <c:pt idx="8">
                  <c:v>2741.2136438371199</c:v>
                </c:pt>
                <c:pt idx="9">
                  <c:v>2713.6405626322057</c:v>
                </c:pt>
                <c:pt idx="10">
                  <c:v>2726.3960708629133</c:v>
                </c:pt>
                <c:pt idx="11">
                  <c:v>2796.3271987761227</c:v>
                </c:pt>
                <c:pt idx="12">
                  <c:v>2653.4037711538417</c:v>
                </c:pt>
                <c:pt idx="13">
                  <c:v>2566.9478481005058</c:v>
                </c:pt>
                <c:pt idx="14">
                  <c:v>2428.210022288853</c:v>
                </c:pt>
                <c:pt idx="15">
                  <c:v>2296.6519760124461</c:v>
                </c:pt>
                <c:pt idx="16">
                  <c:v>2029.0597887772392</c:v>
                </c:pt>
                <c:pt idx="17">
                  <c:v>1916.1383113837301</c:v>
                </c:pt>
                <c:pt idx="18">
                  <c:v>2090.3597639902764</c:v>
                </c:pt>
                <c:pt idx="19">
                  <c:v>2691.2399978072344</c:v>
                </c:pt>
                <c:pt idx="20">
                  <c:v>2292.2878616479693</c:v>
                </c:pt>
                <c:pt idx="21">
                  <c:v>2194.8645460509288</c:v>
                </c:pt>
                <c:pt idx="22">
                  <c:v>1896.1576626116885</c:v>
                </c:pt>
                <c:pt idx="23">
                  <c:v>1904.4176632281369</c:v>
                </c:pt>
                <c:pt idx="24">
                  <c:v>2189.4082637080683</c:v>
                </c:pt>
                <c:pt idx="25">
                  <c:v>3417.6610072056246</c:v>
                </c:pt>
                <c:pt idx="26">
                  <c:v>16950.755243373344</c:v>
                </c:pt>
                <c:pt idx="27">
                  <c:v>13983.145391348517</c:v>
                </c:pt>
                <c:pt idx="28">
                  <c:v>3428.1013774935736</c:v>
                </c:pt>
                <c:pt idx="29">
                  <c:v>-1.0531948646530509E-9</c:v>
                </c:pt>
                <c:pt idx="30">
                  <c:v>-1.0531948646530509E-9</c:v>
                </c:pt>
                <c:pt idx="31">
                  <c:v>-1.0531948646530509E-9</c:v>
                </c:pt>
                <c:pt idx="32">
                  <c:v>-1.0531948646530509E-9</c:v>
                </c:pt>
                <c:pt idx="33">
                  <c:v>-1.0531948646530509E-9</c:v>
                </c:pt>
                <c:pt idx="34">
                  <c:v>-1.0531948646530509E-9</c:v>
                </c:pt>
                <c:pt idx="35">
                  <c:v>-1.0531948646530509E-9</c:v>
                </c:pt>
                <c:pt idx="36">
                  <c:v>-1.0531948646530509E-9</c:v>
                </c:pt>
                <c:pt idx="37">
                  <c:v>-1.0531948646530509E-9</c:v>
                </c:pt>
              </c:numCache>
            </c:numRef>
          </c:val>
          <c:smooth val="0"/>
          <c:extLst>
            <c:ext xmlns:c16="http://schemas.microsoft.com/office/drawing/2014/chart" uri="{C3380CC4-5D6E-409C-BE32-E72D297353CC}">
              <c16:uniqueId val="{00000000-6106-4C5A-BA5B-1AF17875FD4B}"/>
            </c:ext>
          </c:extLst>
        </c:ser>
        <c:ser>
          <c:idx val="1"/>
          <c:order val="1"/>
          <c:tx>
            <c:strRef>
              <c:f>Annual!$D$375</c:f>
              <c:strCache>
                <c:ptCount val="1"/>
                <c:pt idx="0">
                  <c:v>Profits available for distribution</c:v>
                </c:pt>
              </c:strCache>
            </c:strRef>
          </c:tx>
          <c:spPr>
            <a:ln w="12700">
              <a:solidFill>
                <a:srgbClr val="FF00FF"/>
              </a:solidFill>
              <a:prstDash val="solid"/>
            </a:ln>
          </c:spPr>
          <c:marker>
            <c:symbol val="square"/>
            <c:size val="5"/>
            <c:spPr>
              <a:solidFill>
                <a:srgbClr val="FF00FF"/>
              </a:solidFill>
              <a:ln>
                <a:solidFill>
                  <a:srgbClr val="FF00FF"/>
                </a:solidFill>
                <a:prstDash val="solid"/>
              </a:ln>
            </c:spPr>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75:$AR$375</c:f>
              <c:numCache>
                <c:formatCode>#,##0_);[Red]\(#,##0\);\-_)</c:formatCode>
                <c:ptCount val="38"/>
                <c:pt idx="0">
                  <c:v>-1.9662049766111522E-14</c:v>
                </c:pt>
                <c:pt idx="1">
                  <c:v>6.4859229098601663E-15</c:v>
                </c:pt>
                <c:pt idx="2">
                  <c:v>-3.2736036104097367E-14</c:v>
                </c:pt>
                <c:pt idx="3">
                  <c:v>1.6173951067344207E-13</c:v>
                </c:pt>
                <c:pt idx="4">
                  <c:v>1.7650081396425322E-12</c:v>
                </c:pt>
                <c:pt idx="5">
                  <c:v>1.4414269777773826E-12</c:v>
                </c:pt>
                <c:pt idx="6">
                  <c:v>2.7799473834022593E-12</c:v>
                </c:pt>
                <c:pt idx="7">
                  <c:v>2.4334867454456345E-12</c:v>
                </c:pt>
                <c:pt idx="8">
                  <c:v>7.6157968820211871E-13</c:v>
                </c:pt>
                <c:pt idx="9">
                  <c:v>-1.1097056606956812E-12</c:v>
                </c:pt>
                <c:pt idx="10">
                  <c:v>-1.3973333601313699E-12</c:v>
                </c:pt>
                <c:pt idx="11">
                  <c:v>-1.2894729728429867E-12</c:v>
                </c:pt>
                <c:pt idx="12">
                  <c:v>3.8570258098502547E-13</c:v>
                </c:pt>
                <c:pt idx="13">
                  <c:v>2.2765989093898041E-12</c:v>
                </c:pt>
                <c:pt idx="14">
                  <c:v>5.9488636239279895E-13</c:v>
                </c:pt>
                <c:pt idx="15">
                  <c:v>-1.276398986505001E-12</c:v>
                </c:pt>
                <c:pt idx="16">
                  <c:v>-1.4725087815747886E-12</c:v>
                </c:pt>
                <c:pt idx="17">
                  <c:v>-3.1738323080787727E-12</c:v>
                </c:pt>
                <c:pt idx="18">
                  <c:v>-2.0682278112360566E-12</c:v>
                </c:pt>
                <c:pt idx="19">
                  <c:v>-3.1215363627268292E-12</c:v>
                </c:pt>
                <c:pt idx="20">
                  <c:v>-4.0767900166827083E-12</c:v>
                </c:pt>
                <c:pt idx="21">
                  <c:v>-4.0571790371757296E-12</c:v>
                </c:pt>
                <c:pt idx="22">
                  <c:v>-3.0692404173748865E-12</c:v>
                </c:pt>
                <c:pt idx="23">
                  <c:v>-3.0300184583609291E-12</c:v>
                </c:pt>
                <c:pt idx="24">
                  <c:v>-2.732158943530295E-12</c:v>
                </c:pt>
                <c:pt idx="25">
                  <c:v>-3.6220426657962446E-12</c:v>
                </c:pt>
                <c:pt idx="26">
                  <c:v>-3.0913027693202378E-12</c:v>
                </c:pt>
                <c:pt idx="27">
                  <c:v>-3.056059849626537E-12</c:v>
                </c:pt>
                <c:pt idx="28">
                  <c:v>-3.169746687348153E-12</c:v>
                </c:pt>
                <c:pt idx="29">
                  <c:v>-3.169746687348153E-12</c:v>
                </c:pt>
                <c:pt idx="30">
                  <c:v>-3.169746687348153E-12</c:v>
                </c:pt>
                <c:pt idx="31">
                  <c:v>-3.169746687348153E-12</c:v>
                </c:pt>
                <c:pt idx="32">
                  <c:v>-3.169746687348153E-12</c:v>
                </c:pt>
                <c:pt idx="33">
                  <c:v>-3.169746687348153E-12</c:v>
                </c:pt>
                <c:pt idx="34">
                  <c:v>-3.169746687348153E-12</c:v>
                </c:pt>
                <c:pt idx="35">
                  <c:v>-3.169746687348153E-12</c:v>
                </c:pt>
                <c:pt idx="36">
                  <c:v>-3.169746687348153E-12</c:v>
                </c:pt>
                <c:pt idx="37">
                  <c:v>-3.169746687348153E-12</c:v>
                </c:pt>
              </c:numCache>
            </c:numRef>
          </c:val>
          <c:smooth val="0"/>
          <c:extLst>
            <c:ext xmlns:c16="http://schemas.microsoft.com/office/drawing/2014/chart" uri="{C3380CC4-5D6E-409C-BE32-E72D297353CC}">
              <c16:uniqueId val="{00000001-6106-4C5A-BA5B-1AF17875FD4B}"/>
            </c:ext>
          </c:extLst>
        </c:ser>
        <c:dLbls>
          <c:showLegendKey val="0"/>
          <c:showVal val="0"/>
          <c:showCatName val="0"/>
          <c:showSerName val="0"/>
          <c:showPercent val="0"/>
          <c:showBubbleSize val="0"/>
        </c:dLbls>
        <c:marker val="1"/>
        <c:smooth val="0"/>
        <c:axId val="118736000"/>
        <c:axId val="118737920"/>
      </c:lineChart>
      <c:dateAx>
        <c:axId val="118736000"/>
        <c:scaling>
          <c:orientation val="minMax"/>
          <c:max val="52687"/>
          <c:min val="41364"/>
        </c:scaling>
        <c:delete val="0"/>
        <c:axPos val="b"/>
        <c:numFmt formatCode="mmm/yy" sourceLinked="0"/>
        <c:majorTickMark val="out"/>
        <c:minorTickMark val="none"/>
        <c:tickLblPos val="nextTo"/>
        <c:spPr>
          <a:ln w="3175">
            <a:solidFill>
              <a:srgbClr val="000000"/>
            </a:solidFill>
            <a:prstDash val="solid"/>
          </a:ln>
        </c:spPr>
        <c:txPr>
          <a:bodyPr rot="-5400000" vert="horz"/>
          <a:lstStyle/>
          <a:p>
            <a:pPr>
              <a:defRPr sz="900" b="0" i="0" u="none" strike="noStrike" baseline="0">
                <a:solidFill>
                  <a:srgbClr val="000000"/>
                </a:solidFill>
                <a:latin typeface="Arial"/>
                <a:ea typeface="Arial"/>
                <a:cs typeface="Arial"/>
              </a:defRPr>
            </a:pPr>
            <a:endParaRPr lang="en-US"/>
          </a:p>
        </c:txPr>
        <c:crossAx val="118737920"/>
        <c:crosses val="autoZero"/>
        <c:auto val="1"/>
        <c:lblOffset val="100"/>
        <c:baseTimeUnit val="years"/>
        <c:majorUnit val="2"/>
        <c:majorTimeUnit val="years"/>
        <c:minorUnit val="1"/>
        <c:minorTimeUnit val="years"/>
      </c:dateAx>
      <c:valAx>
        <c:axId val="118737920"/>
        <c:scaling>
          <c:orientation val="minMax"/>
        </c:scaling>
        <c:delete val="0"/>
        <c:axPos val="l"/>
        <c:majorGridlines>
          <c:spPr>
            <a:ln w="3175">
              <a:solidFill>
                <a:srgbClr val="000000"/>
              </a:solidFill>
              <a:prstDash val="solid"/>
            </a:ln>
          </c:spPr>
        </c:majorGridlines>
        <c:numFmt formatCode="#,##0_);[Red]\(#,##0\);\-_)" sourceLinked="1"/>
        <c:majorTickMark val="out"/>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a:ea typeface="Arial"/>
                <a:cs typeface="Arial"/>
              </a:defRPr>
            </a:pPr>
            <a:endParaRPr lang="en-US"/>
          </a:p>
        </c:txPr>
        <c:crossAx val="118736000"/>
        <c:crosses val="autoZero"/>
        <c:crossBetween val="midCat"/>
      </c:valAx>
      <c:spPr>
        <a:noFill/>
        <a:ln w="25400">
          <a:noFill/>
        </a:ln>
      </c:spPr>
    </c:plotArea>
    <c:legend>
      <c:legendPos val="t"/>
      <c:layout>
        <c:manualLayout>
          <c:xMode val="edge"/>
          <c:yMode val="edge"/>
          <c:x val="0.19861140274133929"/>
          <c:y val="8.8050534563685265E-2"/>
          <c:w val="0.79583435403907865"/>
          <c:h val="6.7086173976680624E-2"/>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gap"/>
    <c:showDLblsOverMax val="0"/>
  </c:chart>
  <c:spPr>
    <a:noFill/>
    <a:ln w="3175">
      <a:solidFill>
        <a:srgbClr val="000000"/>
      </a:solidFill>
      <a:prstDash val="solid"/>
    </a:ln>
  </c:spPr>
  <c:txPr>
    <a:bodyPr/>
    <a:lstStyle/>
    <a:p>
      <a:pPr>
        <a:defRPr sz="900"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sng" strike="noStrike" baseline="0">
                <a:solidFill>
                  <a:srgbClr val="000000"/>
                </a:solidFill>
                <a:latin typeface="Arial"/>
                <a:ea typeface="Arial"/>
                <a:cs typeface="Arial"/>
              </a:defRPr>
            </a:pPr>
            <a:r>
              <a:rPr lang="en-GB"/>
              <a:t>LLCR vs Lock-Up</a:t>
            </a:r>
          </a:p>
        </c:rich>
      </c:tx>
      <c:layout>
        <c:manualLayout>
          <c:xMode val="edge"/>
          <c:yMode val="edge"/>
          <c:x val="0.41289495191704623"/>
          <c:y val="3.0549898167006206E-2"/>
        </c:manualLayout>
      </c:layout>
      <c:overlay val="0"/>
      <c:spPr>
        <a:noFill/>
        <a:ln w="25400">
          <a:noFill/>
        </a:ln>
      </c:spPr>
    </c:title>
    <c:autoTitleDeleted val="0"/>
    <c:plotArea>
      <c:layout>
        <c:manualLayout>
          <c:layoutTarget val="inner"/>
          <c:xMode val="edge"/>
          <c:yMode val="edge"/>
          <c:x val="0.11796997970515542"/>
          <c:y val="0.27087576374751088"/>
          <c:w val="0.8628269445877067"/>
          <c:h val="0.62729124236261447"/>
        </c:manualLayout>
      </c:layout>
      <c:lineChart>
        <c:grouping val="standard"/>
        <c:varyColors val="0"/>
        <c:ser>
          <c:idx val="1"/>
          <c:order val="0"/>
          <c:tx>
            <c:strRef>
              <c:f>Annual!$D$305</c:f>
              <c:strCache>
                <c:ptCount val="1"/>
                <c:pt idx="0">
                  <c:v>Loan life cover ratio</c:v>
                </c:pt>
              </c:strCache>
            </c:strRef>
          </c:tx>
          <c:spPr>
            <a:ln w="38100">
              <a:solidFill>
                <a:srgbClr val="FF0000"/>
              </a:solidFill>
              <a:prstDash val="solid"/>
            </a:ln>
          </c:spPr>
          <c:marker>
            <c:symbol val="square"/>
            <c:size val="3"/>
            <c:spPr>
              <a:solidFill>
                <a:srgbClr val="FF0000"/>
              </a:solidFill>
              <a:ln>
                <a:solidFill>
                  <a:srgbClr val="FF0000"/>
                </a:solidFill>
                <a:prstDash val="solid"/>
              </a:ln>
            </c:spPr>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05:$AR$305</c:f>
              <c:numCache>
                <c:formatCode>#,##0.00\ ;\(#,##0.00\);"-"</c:formatCode>
                <c:ptCount val="38"/>
                <c:pt idx="0">
                  <c:v>0</c:v>
                </c:pt>
                <c:pt idx="1">
                  <c:v>0</c:v>
                </c:pt>
                <c:pt idx="2">
                  <c:v>0</c:v>
                </c:pt>
                <c:pt idx="3">
                  <c:v>1.2294992861569711</c:v>
                </c:pt>
                <c:pt idx="4">
                  <c:v>1.2295143138910793</c:v>
                </c:pt>
                <c:pt idx="5">
                  <c:v>1.229566781199938</c:v>
                </c:pt>
                <c:pt idx="6">
                  <c:v>1.2296171548902961</c:v>
                </c:pt>
                <c:pt idx="7">
                  <c:v>1.2296848142524159</c:v>
                </c:pt>
                <c:pt idx="8">
                  <c:v>1.2297601374183089</c:v>
                </c:pt>
                <c:pt idx="9">
                  <c:v>1.2298465196762007</c:v>
                </c:pt>
                <c:pt idx="10">
                  <c:v>1.2299375987935668</c:v>
                </c:pt>
                <c:pt idx="11">
                  <c:v>1.2300509885930635</c:v>
                </c:pt>
                <c:pt idx="12">
                  <c:v>1.2301193148036105</c:v>
                </c:pt>
                <c:pt idx="13">
                  <c:v>1.2301509327764208</c:v>
                </c:pt>
                <c:pt idx="14">
                  <c:v>1.2301775562211075</c:v>
                </c:pt>
                <c:pt idx="15">
                  <c:v>1.2302170534233341</c:v>
                </c:pt>
                <c:pt idx="16">
                  <c:v>1.2302679761703506</c:v>
                </c:pt>
                <c:pt idx="17">
                  <c:v>1.2303314426375713</c:v>
                </c:pt>
                <c:pt idx="18">
                  <c:v>1.2303985385935996</c:v>
                </c:pt>
                <c:pt idx="19">
                  <c:v>1.2304648636168962</c:v>
                </c:pt>
                <c:pt idx="20">
                  <c:v>1.2305188345609133</c:v>
                </c:pt>
                <c:pt idx="21">
                  <c:v>1.2305904679244073</c:v>
                </c:pt>
                <c:pt idx="22">
                  <c:v>1.2306800080327638</c:v>
                </c:pt>
                <c:pt idx="23">
                  <c:v>1.2308764026804369</c:v>
                </c:pt>
                <c:pt idx="24">
                  <c:v>1.2309577500712696</c:v>
                </c:pt>
                <c:pt idx="25">
                  <c:v>1.2307670722885959</c:v>
                </c:pt>
                <c:pt idx="26">
                  <c:v>0</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00-79DF-42C6-A603-E846AC975006}"/>
            </c:ext>
          </c:extLst>
        </c:ser>
        <c:ser>
          <c:idx val="2"/>
          <c:order val="1"/>
          <c:tx>
            <c:strRef>
              <c:f>Annual!$D$306</c:f>
              <c:strCache>
                <c:ptCount val="1"/>
                <c:pt idx="0">
                  <c:v>Lock-Up</c:v>
                </c:pt>
              </c:strCache>
            </c:strRef>
          </c:tx>
          <c:spPr>
            <a:ln w="38100">
              <a:solidFill>
                <a:srgbClr val="0000FF"/>
              </a:solidFill>
              <a:prstDash val="solid"/>
            </a:ln>
          </c:spPr>
          <c:marker>
            <c:symbol val="none"/>
          </c:marker>
          <c:cat>
            <c:numRef>
              <c:f>Annual!$G$4:$AR$4</c:f>
              <c:numCache>
                <c:formatCode>d\-mmm\-yy</c:formatCode>
                <c:ptCount val="38"/>
                <c:pt idx="0">
                  <c:v>41729</c:v>
                </c:pt>
                <c:pt idx="1">
                  <c:v>42094</c:v>
                </c:pt>
                <c:pt idx="2">
                  <c:v>42460</c:v>
                </c:pt>
                <c:pt idx="3">
                  <c:v>42825</c:v>
                </c:pt>
                <c:pt idx="4">
                  <c:v>43190</c:v>
                </c:pt>
                <c:pt idx="5">
                  <c:v>43555</c:v>
                </c:pt>
                <c:pt idx="6">
                  <c:v>43921</c:v>
                </c:pt>
                <c:pt idx="7">
                  <c:v>44286</c:v>
                </c:pt>
                <c:pt idx="8">
                  <c:v>44651</c:v>
                </c:pt>
                <c:pt idx="9">
                  <c:v>45016</c:v>
                </c:pt>
                <c:pt idx="10">
                  <c:v>45382</c:v>
                </c:pt>
                <c:pt idx="11">
                  <c:v>45747</c:v>
                </c:pt>
                <c:pt idx="12">
                  <c:v>46112</c:v>
                </c:pt>
                <c:pt idx="13">
                  <c:v>46477</c:v>
                </c:pt>
                <c:pt idx="14">
                  <c:v>46843</c:v>
                </c:pt>
                <c:pt idx="15">
                  <c:v>47208</c:v>
                </c:pt>
                <c:pt idx="16">
                  <c:v>47573</c:v>
                </c:pt>
                <c:pt idx="17">
                  <c:v>47938</c:v>
                </c:pt>
                <c:pt idx="18">
                  <c:v>48304</c:v>
                </c:pt>
                <c:pt idx="19">
                  <c:v>48669</c:v>
                </c:pt>
                <c:pt idx="20">
                  <c:v>49034</c:v>
                </c:pt>
                <c:pt idx="21">
                  <c:v>49399</c:v>
                </c:pt>
                <c:pt idx="22">
                  <c:v>49765</c:v>
                </c:pt>
                <c:pt idx="23">
                  <c:v>50130</c:v>
                </c:pt>
                <c:pt idx="24">
                  <c:v>50495</c:v>
                </c:pt>
                <c:pt idx="25">
                  <c:v>50860</c:v>
                </c:pt>
                <c:pt idx="26">
                  <c:v>51226</c:v>
                </c:pt>
                <c:pt idx="27">
                  <c:v>51591</c:v>
                </c:pt>
                <c:pt idx="28">
                  <c:v>51956</c:v>
                </c:pt>
                <c:pt idx="29">
                  <c:v>52321</c:v>
                </c:pt>
                <c:pt idx="30">
                  <c:v>52687</c:v>
                </c:pt>
                <c:pt idx="31">
                  <c:v>53052</c:v>
                </c:pt>
                <c:pt idx="32">
                  <c:v>53417</c:v>
                </c:pt>
                <c:pt idx="33">
                  <c:v>53782</c:v>
                </c:pt>
                <c:pt idx="34">
                  <c:v>54148</c:v>
                </c:pt>
                <c:pt idx="35">
                  <c:v>54513</c:v>
                </c:pt>
                <c:pt idx="36">
                  <c:v>54878</c:v>
                </c:pt>
                <c:pt idx="37">
                  <c:v>55243</c:v>
                </c:pt>
              </c:numCache>
            </c:numRef>
          </c:cat>
          <c:val>
            <c:numRef>
              <c:f>Annual!$G$306:$AR$306</c:f>
              <c:numCache>
                <c:formatCode>#,##0.00\ ;\(#,##0.00\);"-"</c:formatCode>
                <c:ptCount val="38"/>
                <c:pt idx="0">
                  <c:v>1.1499999999999999</c:v>
                </c:pt>
                <c:pt idx="1">
                  <c:v>1.1499999999999999</c:v>
                </c:pt>
                <c:pt idx="2">
                  <c:v>1.1499999999999999</c:v>
                </c:pt>
                <c:pt idx="3">
                  <c:v>1.1499999999999999</c:v>
                </c:pt>
                <c:pt idx="4">
                  <c:v>1.1499999999999999</c:v>
                </c:pt>
                <c:pt idx="5">
                  <c:v>1.1499999999999999</c:v>
                </c:pt>
                <c:pt idx="6">
                  <c:v>1.1499999999999999</c:v>
                </c:pt>
                <c:pt idx="7">
                  <c:v>1.1499999999999999</c:v>
                </c:pt>
                <c:pt idx="8">
                  <c:v>1.1499999999999999</c:v>
                </c:pt>
                <c:pt idx="9">
                  <c:v>1.1499999999999999</c:v>
                </c:pt>
                <c:pt idx="10">
                  <c:v>1.1499999999999999</c:v>
                </c:pt>
                <c:pt idx="11">
                  <c:v>1.1499999999999999</c:v>
                </c:pt>
                <c:pt idx="12">
                  <c:v>1.1499999999999999</c:v>
                </c:pt>
                <c:pt idx="13">
                  <c:v>1.1499999999999999</c:v>
                </c:pt>
                <c:pt idx="14">
                  <c:v>1.1499999999999999</c:v>
                </c:pt>
                <c:pt idx="15">
                  <c:v>1.1499999999999999</c:v>
                </c:pt>
                <c:pt idx="16">
                  <c:v>1.1499999999999999</c:v>
                </c:pt>
                <c:pt idx="17">
                  <c:v>1.1499999999999999</c:v>
                </c:pt>
                <c:pt idx="18">
                  <c:v>1.1499999999999999</c:v>
                </c:pt>
                <c:pt idx="19">
                  <c:v>1.1499999999999999</c:v>
                </c:pt>
                <c:pt idx="20">
                  <c:v>1.1499999999999999</c:v>
                </c:pt>
                <c:pt idx="21">
                  <c:v>1.1499999999999999</c:v>
                </c:pt>
                <c:pt idx="22">
                  <c:v>1.1499999999999999</c:v>
                </c:pt>
                <c:pt idx="23">
                  <c:v>1.1499999999999999</c:v>
                </c:pt>
                <c:pt idx="24">
                  <c:v>1.1499999999999999</c:v>
                </c:pt>
                <c:pt idx="25">
                  <c:v>1.1499999999999999</c:v>
                </c:pt>
                <c:pt idx="26">
                  <c:v>1.1499999999999999</c:v>
                </c:pt>
                <c:pt idx="27">
                  <c:v>1.1499999999999999</c:v>
                </c:pt>
                <c:pt idx="28">
                  <c:v>1.1499999999999999</c:v>
                </c:pt>
                <c:pt idx="29">
                  <c:v>1.1499999999999999</c:v>
                </c:pt>
                <c:pt idx="30">
                  <c:v>1.1499999999999999</c:v>
                </c:pt>
                <c:pt idx="31">
                  <c:v>1.1499999999999999</c:v>
                </c:pt>
                <c:pt idx="32">
                  <c:v>1.1499999999999999</c:v>
                </c:pt>
                <c:pt idx="33">
                  <c:v>1.1499999999999999</c:v>
                </c:pt>
                <c:pt idx="34">
                  <c:v>1.1499999999999999</c:v>
                </c:pt>
                <c:pt idx="35">
                  <c:v>1.1499999999999999</c:v>
                </c:pt>
                <c:pt idx="36">
                  <c:v>1.1499999999999999</c:v>
                </c:pt>
                <c:pt idx="37">
                  <c:v>1.1499999999999999</c:v>
                </c:pt>
              </c:numCache>
            </c:numRef>
          </c:val>
          <c:smooth val="0"/>
          <c:extLst>
            <c:ext xmlns:c16="http://schemas.microsoft.com/office/drawing/2014/chart" uri="{C3380CC4-5D6E-409C-BE32-E72D297353CC}">
              <c16:uniqueId val="{00000001-79DF-42C6-A603-E846AC975006}"/>
            </c:ext>
          </c:extLst>
        </c:ser>
        <c:dLbls>
          <c:showLegendKey val="0"/>
          <c:showVal val="0"/>
          <c:showCatName val="0"/>
          <c:showSerName val="0"/>
          <c:showPercent val="0"/>
          <c:showBubbleSize val="0"/>
        </c:dLbls>
        <c:marker val="1"/>
        <c:smooth val="0"/>
        <c:axId val="118770688"/>
        <c:axId val="118788864"/>
      </c:lineChart>
      <c:dateAx>
        <c:axId val="118770688"/>
        <c:scaling>
          <c:orientation val="minMax"/>
          <c:max val="52321"/>
          <c:min val="41364"/>
        </c:scaling>
        <c:delete val="0"/>
        <c:axPos val="b"/>
        <c:numFmt formatCode="mmm/yy" sourceLinked="0"/>
        <c:majorTickMark val="out"/>
        <c:minorTickMark val="none"/>
        <c:tickLblPos val="nextTo"/>
        <c:spPr>
          <a:ln w="3175">
            <a:solidFill>
              <a:srgbClr val="000000"/>
            </a:solidFill>
            <a:prstDash val="solid"/>
          </a:ln>
        </c:spPr>
        <c:txPr>
          <a:bodyPr rot="-5400000" vert="horz"/>
          <a:lstStyle/>
          <a:p>
            <a:pPr>
              <a:defRPr sz="850" b="0" i="0" u="none" strike="noStrike" baseline="0">
                <a:solidFill>
                  <a:srgbClr val="000000"/>
                </a:solidFill>
                <a:latin typeface="Arial"/>
                <a:ea typeface="Arial"/>
                <a:cs typeface="Arial"/>
              </a:defRPr>
            </a:pPr>
            <a:endParaRPr lang="en-US"/>
          </a:p>
        </c:txPr>
        <c:crossAx val="118788864"/>
        <c:crosses val="autoZero"/>
        <c:auto val="1"/>
        <c:lblOffset val="100"/>
        <c:baseTimeUnit val="years"/>
        <c:majorUnit val="2"/>
        <c:majorTimeUnit val="years"/>
        <c:minorUnit val="1"/>
        <c:minorTimeUnit val="years"/>
      </c:dateAx>
      <c:valAx>
        <c:axId val="118788864"/>
        <c:scaling>
          <c:orientation val="minMax"/>
          <c:max val="1.5"/>
          <c:min val="1"/>
        </c:scaling>
        <c:delete val="0"/>
        <c:axPos val="l"/>
        <c:majorGridlines>
          <c:spPr>
            <a:ln w="3175">
              <a:solidFill>
                <a:srgbClr val="000000"/>
              </a:solidFill>
              <a:prstDash val="solid"/>
            </a:ln>
          </c:spPr>
        </c:majorGridlines>
        <c:numFmt formatCode="#,##0.00;\(#,##0.00\)" sourceLinked="0"/>
        <c:majorTickMark val="out"/>
        <c:minorTickMark val="none"/>
        <c:tickLblPos val="nextTo"/>
        <c:spPr>
          <a:ln w="3175">
            <a:solidFill>
              <a:srgbClr val="000000"/>
            </a:solidFill>
            <a:prstDash val="solid"/>
          </a:ln>
        </c:spPr>
        <c:txPr>
          <a:bodyPr rot="0" vert="horz"/>
          <a:lstStyle/>
          <a:p>
            <a:pPr>
              <a:defRPr sz="850" b="0" i="0" u="none" strike="noStrike" baseline="0">
                <a:solidFill>
                  <a:srgbClr val="000000"/>
                </a:solidFill>
                <a:latin typeface="Arial"/>
                <a:ea typeface="Arial"/>
                <a:cs typeface="Arial"/>
              </a:defRPr>
            </a:pPr>
            <a:endParaRPr lang="en-US"/>
          </a:p>
        </c:txPr>
        <c:crossAx val="118770688"/>
        <c:crosses val="autoZero"/>
        <c:crossBetween val="midCat"/>
      </c:valAx>
      <c:spPr>
        <a:noFill/>
        <a:ln w="25400">
          <a:noFill/>
        </a:ln>
      </c:spPr>
    </c:plotArea>
    <c:legend>
      <c:legendPos val="t"/>
      <c:layout>
        <c:manualLayout>
          <c:xMode val="edge"/>
          <c:yMode val="edge"/>
          <c:x val="0.16598108364027594"/>
          <c:y val="0.12016293279022409"/>
          <c:w val="0.72839606983283456"/>
          <c:h val="4.8879837067209796E-2"/>
        </c:manualLayout>
      </c:layout>
      <c:overlay val="0"/>
      <c:spPr>
        <a:solidFill>
          <a:srgbClr val="FFFFFF"/>
        </a:solidFill>
        <a:ln w="3175">
          <a:solidFill>
            <a:srgbClr val="000000"/>
          </a:solidFill>
          <a:prstDash val="solid"/>
        </a:ln>
      </c:spPr>
      <c:txPr>
        <a:bodyPr/>
        <a:lstStyle/>
        <a:p>
          <a:pPr>
            <a:defRPr sz="845" b="0" i="0" u="none" strike="noStrike" baseline="0">
              <a:solidFill>
                <a:srgbClr val="000000"/>
              </a:solidFill>
              <a:latin typeface="Arial"/>
              <a:ea typeface="Arial"/>
              <a:cs typeface="Arial"/>
            </a:defRPr>
          </a:pPr>
          <a:endParaRPr lang="en-US"/>
        </a:p>
      </c:txPr>
    </c:legend>
    <c:plotVisOnly val="1"/>
    <c:dispBlanksAs val="gap"/>
    <c:showDLblsOverMax val="0"/>
  </c:chart>
  <c:spPr>
    <a:noFill/>
    <a:ln w="3175">
      <a:solidFill>
        <a:srgbClr val="000000"/>
      </a:solidFill>
      <a:prstDash val="solid"/>
    </a:ln>
  </c:spPr>
  <c:txPr>
    <a:bodyPr/>
    <a:lstStyle/>
    <a:p>
      <a:pPr>
        <a:defRPr sz="925"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horizontalDpi="300" verticalDpi="300"/>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4</xdr:col>
      <xdr:colOff>228600</xdr:colOff>
      <xdr:row>19</xdr:row>
      <xdr:rowOff>76200</xdr:rowOff>
    </xdr:from>
    <xdr:to>
      <xdr:col>6</xdr:col>
      <xdr:colOff>685800</xdr:colOff>
      <xdr:row>19</xdr:row>
      <xdr:rowOff>409575</xdr:rowOff>
    </xdr:to>
    <xdr:pic>
      <xdr:nvPicPr>
        <xdr:cNvPr id="107521" name="Picture 13">
          <a:extLst>
            <a:ext uri="{FF2B5EF4-FFF2-40B4-BE49-F238E27FC236}">
              <a16:creationId xmlns:a16="http://schemas.microsoft.com/office/drawing/2014/main" id="{00000000-0008-0000-0000-000001A4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162300" y="4000500"/>
          <a:ext cx="2238375" cy="333375"/>
        </a:xfrm>
        <a:prstGeom prst="rect">
          <a:avLst/>
        </a:prstGeom>
        <a:noFill/>
        <a:ln w="9525">
          <a:noFill/>
          <a:miter lim="800000"/>
          <a:headEnd/>
          <a:tailEnd/>
        </a:ln>
      </xdr:spPr>
    </xdr:pic>
    <xdr:clientData/>
  </xdr:twoCellAnchor>
  <xdr:twoCellAnchor editAs="oneCell">
    <xdr:from>
      <xdr:col>4</xdr:col>
      <xdr:colOff>228600</xdr:colOff>
      <xdr:row>19</xdr:row>
      <xdr:rowOff>76200</xdr:rowOff>
    </xdr:from>
    <xdr:to>
      <xdr:col>6</xdr:col>
      <xdr:colOff>685800</xdr:colOff>
      <xdr:row>19</xdr:row>
      <xdr:rowOff>409575</xdr:rowOff>
    </xdr:to>
    <xdr:pic>
      <xdr:nvPicPr>
        <xdr:cNvPr id="107522" name="Picture 21">
          <a:extLst>
            <a:ext uri="{FF2B5EF4-FFF2-40B4-BE49-F238E27FC236}">
              <a16:creationId xmlns:a16="http://schemas.microsoft.com/office/drawing/2014/main" id="{00000000-0008-0000-0000-000002A4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162300" y="4000500"/>
          <a:ext cx="2238375" cy="3333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2</xdr:col>
      <xdr:colOff>19050</xdr:colOff>
      <xdr:row>30</xdr:row>
      <xdr:rowOff>38100</xdr:rowOff>
    </xdr:from>
    <xdr:to>
      <xdr:col>21</xdr:col>
      <xdr:colOff>638175</xdr:colOff>
      <xdr:row>54</xdr:row>
      <xdr:rowOff>0</xdr:rowOff>
    </xdr:to>
    <xdr:graphicFrame macro="">
      <xdr:nvGraphicFramePr>
        <xdr:cNvPr id="108545" name="Chart 7">
          <a:extLst>
            <a:ext uri="{FF2B5EF4-FFF2-40B4-BE49-F238E27FC236}">
              <a16:creationId xmlns:a16="http://schemas.microsoft.com/office/drawing/2014/main" id="{00000000-0008-0000-0200-000001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6675</xdr:colOff>
      <xdr:row>87</xdr:row>
      <xdr:rowOff>9525</xdr:rowOff>
    </xdr:from>
    <xdr:to>
      <xdr:col>10</xdr:col>
      <xdr:colOff>180975</xdr:colOff>
      <xdr:row>111</xdr:row>
      <xdr:rowOff>57150</xdr:rowOff>
    </xdr:to>
    <xdr:graphicFrame macro="">
      <xdr:nvGraphicFramePr>
        <xdr:cNvPr id="108546" name="Chart 10">
          <a:extLst>
            <a:ext uri="{FF2B5EF4-FFF2-40B4-BE49-F238E27FC236}">
              <a16:creationId xmlns:a16="http://schemas.microsoft.com/office/drawing/2014/main" id="{00000000-0008-0000-0200-000002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8100</xdr:colOff>
      <xdr:row>57</xdr:row>
      <xdr:rowOff>180975</xdr:rowOff>
    </xdr:from>
    <xdr:to>
      <xdr:col>10</xdr:col>
      <xdr:colOff>171450</xdr:colOff>
      <xdr:row>83</xdr:row>
      <xdr:rowOff>161925</xdr:rowOff>
    </xdr:to>
    <xdr:graphicFrame macro="">
      <xdr:nvGraphicFramePr>
        <xdr:cNvPr id="108547" name="Chart 13">
          <a:extLst>
            <a:ext uri="{FF2B5EF4-FFF2-40B4-BE49-F238E27FC236}">
              <a16:creationId xmlns:a16="http://schemas.microsoft.com/office/drawing/2014/main" id="{00000000-0008-0000-0200-000003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57150</xdr:colOff>
      <xdr:row>113</xdr:row>
      <xdr:rowOff>66675</xdr:rowOff>
    </xdr:from>
    <xdr:to>
      <xdr:col>10</xdr:col>
      <xdr:colOff>209550</xdr:colOff>
      <xdr:row>137</xdr:row>
      <xdr:rowOff>161925</xdr:rowOff>
    </xdr:to>
    <xdr:graphicFrame macro="">
      <xdr:nvGraphicFramePr>
        <xdr:cNvPr id="108548" name="Chart 14">
          <a:extLst>
            <a:ext uri="{FF2B5EF4-FFF2-40B4-BE49-F238E27FC236}">
              <a16:creationId xmlns:a16="http://schemas.microsoft.com/office/drawing/2014/main" id="{00000000-0008-0000-0200-000004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8</xdr:col>
      <xdr:colOff>247650</xdr:colOff>
      <xdr:row>19</xdr:row>
      <xdr:rowOff>28575</xdr:rowOff>
    </xdr:from>
    <xdr:to>
      <xdr:col>88</xdr:col>
      <xdr:colOff>180975</xdr:colOff>
      <xdr:row>43</xdr:row>
      <xdr:rowOff>66675</xdr:rowOff>
    </xdr:to>
    <xdr:graphicFrame macro="">
      <xdr:nvGraphicFramePr>
        <xdr:cNvPr id="108549" name="Chart 332">
          <a:extLst>
            <a:ext uri="{FF2B5EF4-FFF2-40B4-BE49-F238E27FC236}">
              <a16:creationId xmlns:a16="http://schemas.microsoft.com/office/drawing/2014/main" id="{00000000-0008-0000-0200-000005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142875</xdr:colOff>
      <xdr:row>139</xdr:row>
      <xdr:rowOff>76200</xdr:rowOff>
    </xdr:from>
    <xdr:to>
      <xdr:col>21</xdr:col>
      <xdr:colOff>638175</xdr:colOff>
      <xdr:row>165</xdr:row>
      <xdr:rowOff>47625</xdr:rowOff>
    </xdr:to>
    <xdr:graphicFrame macro="">
      <xdr:nvGraphicFramePr>
        <xdr:cNvPr id="108550" name="Chart 334">
          <a:extLst>
            <a:ext uri="{FF2B5EF4-FFF2-40B4-BE49-F238E27FC236}">
              <a16:creationId xmlns:a16="http://schemas.microsoft.com/office/drawing/2014/main" id="{00000000-0008-0000-0200-000006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14300</xdr:colOff>
      <xdr:row>139</xdr:row>
      <xdr:rowOff>114300</xdr:rowOff>
    </xdr:from>
    <xdr:to>
      <xdr:col>10</xdr:col>
      <xdr:colOff>209550</xdr:colOff>
      <xdr:row>165</xdr:row>
      <xdr:rowOff>47625</xdr:rowOff>
    </xdr:to>
    <xdr:graphicFrame macro="">
      <xdr:nvGraphicFramePr>
        <xdr:cNvPr id="108551" name="Chart 483">
          <a:extLst>
            <a:ext uri="{FF2B5EF4-FFF2-40B4-BE49-F238E27FC236}">
              <a16:creationId xmlns:a16="http://schemas.microsoft.com/office/drawing/2014/main" id="{00000000-0008-0000-0200-000007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161925</xdr:colOff>
      <xdr:row>30</xdr:row>
      <xdr:rowOff>76200</xdr:rowOff>
    </xdr:from>
    <xdr:to>
      <xdr:col>11</xdr:col>
      <xdr:colOff>38100</xdr:colOff>
      <xdr:row>54</xdr:row>
      <xdr:rowOff>47625</xdr:rowOff>
    </xdr:to>
    <xdr:graphicFrame macro="">
      <xdr:nvGraphicFramePr>
        <xdr:cNvPr id="108552" name="Chart 484">
          <a:extLst>
            <a:ext uri="{FF2B5EF4-FFF2-40B4-BE49-F238E27FC236}">
              <a16:creationId xmlns:a16="http://schemas.microsoft.com/office/drawing/2014/main" id="{00000000-0008-0000-0200-000008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1</xdr:col>
      <xdr:colOff>123825</xdr:colOff>
      <xdr:row>113</xdr:row>
      <xdr:rowOff>38100</xdr:rowOff>
    </xdr:from>
    <xdr:to>
      <xdr:col>21</xdr:col>
      <xdr:colOff>647700</xdr:colOff>
      <xdr:row>137</xdr:row>
      <xdr:rowOff>142875</xdr:rowOff>
    </xdr:to>
    <xdr:graphicFrame macro="">
      <xdr:nvGraphicFramePr>
        <xdr:cNvPr id="108553" name="Chart 485">
          <a:extLst>
            <a:ext uri="{FF2B5EF4-FFF2-40B4-BE49-F238E27FC236}">
              <a16:creationId xmlns:a16="http://schemas.microsoft.com/office/drawing/2014/main" id="{00000000-0008-0000-0200-000009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2</xdr:col>
      <xdr:colOff>0</xdr:colOff>
      <xdr:row>87</xdr:row>
      <xdr:rowOff>0</xdr:rowOff>
    </xdr:from>
    <xdr:to>
      <xdr:col>21</xdr:col>
      <xdr:colOff>685800</xdr:colOff>
      <xdr:row>111</xdr:row>
      <xdr:rowOff>104775</xdr:rowOff>
    </xdr:to>
    <xdr:graphicFrame macro="">
      <xdr:nvGraphicFramePr>
        <xdr:cNvPr id="108554" name="Chart 486">
          <a:extLst>
            <a:ext uri="{FF2B5EF4-FFF2-40B4-BE49-F238E27FC236}">
              <a16:creationId xmlns:a16="http://schemas.microsoft.com/office/drawing/2014/main" id="{00000000-0008-0000-0200-00000A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57150</xdr:colOff>
      <xdr:row>58</xdr:row>
      <xdr:rowOff>47625</xdr:rowOff>
    </xdr:from>
    <xdr:to>
      <xdr:col>21</xdr:col>
      <xdr:colOff>638175</xdr:colOff>
      <xdr:row>84</xdr:row>
      <xdr:rowOff>0</xdr:rowOff>
    </xdr:to>
    <xdr:graphicFrame macro="">
      <xdr:nvGraphicFramePr>
        <xdr:cNvPr id="108555" name="Chart 598">
          <a:extLst>
            <a:ext uri="{FF2B5EF4-FFF2-40B4-BE49-F238E27FC236}">
              <a16:creationId xmlns:a16="http://schemas.microsoft.com/office/drawing/2014/main" id="{00000000-0008-0000-0200-00000B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104775</xdr:colOff>
      <xdr:row>4</xdr:row>
      <xdr:rowOff>133350</xdr:rowOff>
    </xdr:from>
    <xdr:to>
      <xdr:col>21</xdr:col>
      <xdr:colOff>628650</xdr:colOff>
      <xdr:row>29</xdr:row>
      <xdr:rowOff>9525</xdr:rowOff>
    </xdr:to>
    <xdr:graphicFrame macro="">
      <xdr:nvGraphicFramePr>
        <xdr:cNvPr id="108556" name="Chart 599">
          <a:extLst>
            <a:ext uri="{FF2B5EF4-FFF2-40B4-BE49-F238E27FC236}">
              <a16:creationId xmlns:a16="http://schemas.microsoft.com/office/drawing/2014/main" id="{00000000-0008-0000-0200-00000CA8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xdr:row>
      <xdr:rowOff>19050</xdr:rowOff>
    </xdr:from>
    <xdr:to>
      <xdr:col>11</xdr:col>
      <xdr:colOff>600075</xdr:colOff>
      <xdr:row>55</xdr:row>
      <xdr:rowOff>28575</xdr:rowOff>
    </xdr:to>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152400" y="638175"/>
          <a:ext cx="6696075" cy="8267700"/>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rgbClr val="7030A0"/>
              </a:solidFill>
            </a:rPr>
            <a:t>General</a:t>
          </a:r>
        </a:p>
        <a:p>
          <a:endParaRPr lang="en-GB" sz="1100"/>
        </a:p>
        <a:p>
          <a:r>
            <a:rPr lang="en-GB" sz="1100"/>
            <a:t>Please complete the fields that are white,  and avoid overwriting the calculation fields</a:t>
          </a:r>
          <a:r>
            <a:rPr lang="en-GB" sz="1100" baseline="0"/>
            <a:t> in mauve.</a:t>
          </a:r>
          <a:endParaRPr lang="en-GB" sz="1100"/>
        </a:p>
        <a:p>
          <a:endParaRPr lang="en-GB" sz="1100"/>
        </a:p>
        <a:p>
          <a:endParaRPr lang="en-GB" sz="1100"/>
        </a:p>
        <a:p>
          <a:r>
            <a:rPr lang="en-GB" sz="1100" b="1" u="sng">
              <a:solidFill>
                <a:srgbClr val="7030A0"/>
              </a:solidFill>
            </a:rPr>
            <a:t>Lifecycle Tables Tab</a:t>
          </a:r>
        </a:p>
        <a:p>
          <a:endParaRPr lang="en-GB" sz="1100"/>
        </a:p>
        <a:p>
          <a:r>
            <a:rPr lang="en-GB" sz="1100"/>
            <a:t>Lifecycle tables should be completed for each Campus and the Halls of Residence.</a:t>
          </a:r>
        </a:p>
        <a:p>
          <a:endParaRPr lang="en-GB" sz="1100"/>
        </a:p>
        <a:p>
          <a:r>
            <a:rPr lang="en-GB" sz="1100"/>
            <a:t>Lifecycle</a:t>
          </a:r>
          <a:r>
            <a:rPr lang="en-GB" sz="1100" baseline="0"/>
            <a:t> costs should be based on the cost plan being submitted at the same time.</a:t>
          </a:r>
        </a:p>
        <a:p>
          <a:endParaRPr lang="en-GB" sz="1100" baseline="0"/>
        </a:p>
        <a:p>
          <a:endParaRPr lang="en-GB" sz="1100"/>
        </a:p>
        <a:p>
          <a:r>
            <a:rPr lang="en-GB" sz="1100" b="1" u="sng">
              <a:solidFill>
                <a:srgbClr val="7030A0"/>
              </a:solidFill>
            </a:rPr>
            <a:t>Lifecycle Assumptions Tab</a:t>
          </a:r>
        </a:p>
        <a:p>
          <a:endParaRPr lang="en-GB" sz="1100" b="1" u="sng"/>
        </a:p>
        <a:p>
          <a:r>
            <a:rPr lang="en-GB" sz="1100" b="0" u="none"/>
            <a:t>Replacement Frequency:  Please  provide the frequency or range of frequencies allowed the Lifecycle</a:t>
          </a:r>
          <a:r>
            <a:rPr lang="en-GB" sz="1100" b="0" u="none" baseline="0"/>
            <a:t> Tables.</a:t>
          </a:r>
        </a:p>
        <a:p>
          <a:endParaRPr lang="en-GB" sz="1100" b="0" u="none" baseline="0"/>
        </a:p>
        <a:p>
          <a:r>
            <a:rPr lang="en-GB" sz="1100" b="0" u="none" baseline="0"/>
            <a:t>Lifecycle Assumptions: Please explain the  allowances made for each element, including whether the allowance assumes 100% replacement, partial replacement , refurbishmentetc.</a:t>
          </a:r>
        </a:p>
        <a:p>
          <a:endParaRPr lang="en-GB" sz="1100" b="0" u="none" baseline="0"/>
        </a:p>
        <a:p>
          <a:r>
            <a:rPr lang="en-GB" sz="1100" b="0" u="none" baseline="0"/>
            <a:t>Example:-</a:t>
          </a:r>
        </a:p>
        <a:p>
          <a:r>
            <a:rPr lang="en-GB" sz="1100" b="0" i="1" u="none" baseline="0"/>
            <a:t>Replacement Frequency :- 10 and 20 years</a:t>
          </a:r>
        </a:p>
        <a:p>
          <a:r>
            <a:rPr lang="en-GB" sz="1100" b="0" i="1" u="none" baseline="0"/>
            <a:t>Lifecycle Assumptions:- 30% replaced every 10 years, 100% every 20 years.</a:t>
          </a:r>
        </a:p>
        <a:p>
          <a:endParaRPr lang="en-GB" sz="1100" b="0" u="none"/>
        </a:p>
        <a:p>
          <a:endParaRPr lang="en-GB" sz="1100" b="0" u="none"/>
        </a:p>
        <a:p>
          <a:r>
            <a:rPr lang="en-GB" sz="1100" b="1" u="sng">
              <a:solidFill>
                <a:srgbClr val="7030A0"/>
              </a:solidFill>
            </a:rPr>
            <a:t>Facilities Management Tab</a:t>
          </a:r>
        </a:p>
        <a:p>
          <a:endParaRPr lang="en-GB" sz="1100" b="0" u="none"/>
        </a:p>
        <a:p>
          <a:r>
            <a:rPr lang="en-GB" sz="1100" b="0" u="none"/>
            <a:t>FM Costs should be completed for each Campus and the</a:t>
          </a:r>
          <a:r>
            <a:rPr lang="en-GB" sz="1100" b="0" u="none" baseline="0"/>
            <a:t> Halls of Residence.</a:t>
          </a:r>
          <a:endParaRPr lang="en-GB" sz="1100" b="0" u="none"/>
        </a:p>
        <a:p>
          <a:endParaRPr lang="en-GB" sz="1100" b="0" u="none"/>
        </a:p>
        <a:p>
          <a:r>
            <a:rPr lang="en-GB" sz="1100" b="0" u="none"/>
            <a:t>Costs (such as management) which</a:t>
          </a:r>
          <a:r>
            <a:rPr lang="en-GB" sz="1100" b="0" u="none" baseline="0"/>
            <a:t> apply across the sites should be identified, and applied pro rata, with an explanation provided of how costs have been split.</a:t>
          </a:r>
        </a:p>
        <a:p>
          <a:endParaRPr lang="en-GB" sz="1100" b="0" u="none" baseline="0"/>
        </a:p>
        <a:p>
          <a:r>
            <a:rPr lang="en-GB" sz="1100" b="0" u="none" baseline="0"/>
            <a:t>Costs should relate to the resource levels identified in the Method Statements.</a:t>
          </a:r>
        </a:p>
        <a:p>
          <a:endParaRPr lang="en-GB" sz="1100" b="0" u="none" baseline="0"/>
        </a:p>
        <a:p>
          <a:r>
            <a:rPr lang="en-GB" sz="1100" b="0" u="none" baseline="0"/>
            <a:t>Costs should be broken down into elements identified (Management / staffing / equipment) where relevant.</a:t>
          </a:r>
        </a:p>
        <a:p>
          <a:endParaRPr lang="en-GB" sz="1100" b="0" u="none"/>
        </a:p>
        <a:p>
          <a:endParaRPr lang="en-GB" sz="1100" b="0" u="none"/>
        </a:p>
        <a:p>
          <a:r>
            <a:rPr lang="en-GB" sz="1100" b="1" u="sng">
              <a:solidFill>
                <a:srgbClr val="7030A0"/>
              </a:solidFill>
            </a:rPr>
            <a:t>Utilites &amp; Carbon Tab</a:t>
          </a:r>
        </a:p>
        <a:p>
          <a:endParaRPr lang="en-GB" sz="1100" b="0" u="none"/>
        </a:p>
        <a:p>
          <a:r>
            <a:rPr lang="en-GB" sz="1100" b="0" u="none"/>
            <a:t>Estimated Utilites consumption</a:t>
          </a:r>
          <a:r>
            <a:rPr lang="en-GB" sz="1100" b="0" u="none" baseline="0"/>
            <a:t> for each campus should be provided, broken down as indicated</a:t>
          </a:r>
        </a:p>
        <a:p>
          <a:endParaRPr lang="en-GB" sz="1100" b="0" u="none" baseline="0"/>
        </a:p>
        <a:p>
          <a:r>
            <a:rPr lang="en-GB" sz="1100" b="0" u="none" baseline="0"/>
            <a:t>Mains gas and electricity should be priced using the tarriffs indicated, tarrifs should be indicated for other energy sources. (biomass etc)</a:t>
          </a:r>
        </a:p>
        <a:p>
          <a:endParaRPr lang="en-GB" sz="1100" b="0" u="none" baseline="0"/>
        </a:p>
        <a:p>
          <a:r>
            <a:rPr lang="en-GB" sz="1100" b="0" u="none"/>
            <a:t>Consumption should be based on the operating times and occupancy and equipment levels indicated in the IPD documents</a:t>
          </a:r>
        </a:p>
        <a:p>
          <a:endParaRPr lang="en-GB" sz="1100" b="0" u="none"/>
        </a:p>
        <a:p>
          <a:r>
            <a:rPr lang="en-GB" sz="1100" b="0" u="none"/>
            <a:t>Please</a:t>
          </a:r>
          <a:r>
            <a:rPr lang="en-GB" sz="1100" b="0" u="none" baseline="0"/>
            <a:t> refer to any details of additional assumptions documented elsewhere</a:t>
          </a:r>
          <a:endParaRPr lang="en-GB" sz="1100" b="0" u="none"/>
        </a:p>
      </xdr:txBody>
    </xdr:sp>
    <xdr:clientData/>
  </xdr:twoCellAnchor>
  <xdr:twoCellAnchor>
    <xdr:from>
      <xdr:col>0</xdr:col>
      <xdr:colOff>581025</xdr:colOff>
      <xdr:row>4</xdr:row>
      <xdr:rowOff>19050</xdr:rowOff>
    </xdr:from>
    <xdr:to>
      <xdr:col>11</xdr:col>
      <xdr:colOff>600075</xdr:colOff>
      <xdr:row>55</xdr:row>
      <xdr:rowOff>28575</xdr:rowOff>
    </xdr:to>
    <xdr:sp macro="" textlink="">
      <xdr:nvSpPr>
        <xdr:cNvPr id="3" name="TextBox 2">
          <a:extLst>
            <a:ext uri="{FF2B5EF4-FFF2-40B4-BE49-F238E27FC236}">
              <a16:creationId xmlns:a16="http://schemas.microsoft.com/office/drawing/2014/main" id="{00000000-0008-0000-4500-000003000000}"/>
            </a:ext>
          </a:extLst>
        </xdr:cNvPr>
        <xdr:cNvSpPr txBox="1"/>
      </xdr:nvSpPr>
      <xdr:spPr>
        <a:xfrm>
          <a:off x="152400" y="638175"/>
          <a:ext cx="6696075" cy="8267700"/>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rgbClr val="7030A0"/>
              </a:solidFill>
            </a:rPr>
            <a:t>General</a:t>
          </a:r>
        </a:p>
        <a:p>
          <a:endParaRPr lang="en-GB" sz="1100"/>
        </a:p>
        <a:p>
          <a:r>
            <a:rPr lang="en-GB" sz="1100"/>
            <a:t>Please complete the fields that are white,  and avoid overwriting the calculation fields</a:t>
          </a:r>
          <a:r>
            <a:rPr lang="en-GB" sz="1100" baseline="0"/>
            <a:t> in mauve.</a:t>
          </a:r>
          <a:endParaRPr lang="en-GB" sz="1100"/>
        </a:p>
        <a:p>
          <a:endParaRPr lang="en-GB" sz="1100"/>
        </a:p>
        <a:p>
          <a:endParaRPr lang="en-GB" sz="1100"/>
        </a:p>
        <a:p>
          <a:r>
            <a:rPr lang="en-GB" sz="1100" b="1" u="sng">
              <a:solidFill>
                <a:srgbClr val="7030A0"/>
              </a:solidFill>
            </a:rPr>
            <a:t>Lifecycle Tables Tab</a:t>
          </a:r>
        </a:p>
        <a:p>
          <a:endParaRPr lang="en-GB" sz="1100"/>
        </a:p>
        <a:p>
          <a:r>
            <a:rPr lang="en-GB" sz="1100"/>
            <a:t>Lifecycle tables should be completed for each Campus and the Halls of Residence.</a:t>
          </a:r>
        </a:p>
        <a:p>
          <a:endParaRPr lang="en-GB" sz="1100"/>
        </a:p>
        <a:p>
          <a:r>
            <a:rPr lang="en-GB" sz="1100"/>
            <a:t>Lifecycle</a:t>
          </a:r>
          <a:r>
            <a:rPr lang="en-GB" sz="1100" baseline="0"/>
            <a:t> costs should be based on the cost plan being submitted at the same time.</a:t>
          </a:r>
        </a:p>
        <a:p>
          <a:endParaRPr lang="en-GB" sz="1100"/>
        </a:p>
        <a:p>
          <a:r>
            <a:rPr lang="en-GB" sz="1100" b="1" u="sng">
              <a:solidFill>
                <a:srgbClr val="7030A0"/>
              </a:solidFill>
            </a:rPr>
            <a:t>Lifecycle Assumptions Tab</a:t>
          </a:r>
        </a:p>
        <a:p>
          <a:endParaRPr lang="en-GB" sz="1100" b="1" u="sng"/>
        </a:p>
        <a:p>
          <a:r>
            <a:rPr lang="en-GB" sz="1100" b="0" u="none"/>
            <a:t>Replacement Frequency:  Please  provide the frequency or range of frequencies allowed the Lifecycle</a:t>
          </a:r>
          <a:r>
            <a:rPr lang="en-GB" sz="1100" b="0" u="none" baseline="0"/>
            <a:t> Tables.</a:t>
          </a:r>
        </a:p>
        <a:p>
          <a:endParaRPr lang="en-GB" sz="1100" b="0" u="none" baseline="0"/>
        </a:p>
        <a:p>
          <a:r>
            <a:rPr lang="en-GB" sz="1100" b="0" u="none" baseline="0"/>
            <a:t>Lifecycle Assumptions: Please explain the  allowances made for each element, including whether the allowance assumes 100% replacement, partial replacement , refurbishmentetc.</a:t>
          </a:r>
        </a:p>
        <a:p>
          <a:endParaRPr lang="en-GB" sz="1100" b="0" u="none" baseline="0"/>
        </a:p>
        <a:p>
          <a:r>
            <a:rPr lang="en-GB" sz="1100" b="0" u="none" baseline="0"/>
            <a:t>Example:-</a:t>
          </a:r>
        </a:p>
        <a:p>
          <a:r>
            <a:rPr lang="en-GB" sz="1100" b="0" i="1" u="none" baseline="0"/>
            <a:t>Replacement Frequency :- 10 and 20 years</a:t>
          </a:r>
        </a:p>
        <a:p>
          <a:r>
            <a:rPr lang="en-GB" sz="1100" b="0" i="1" u="none" baseline="0"/>
            <a:t>Lifecycle Assumptions:- 30% replaced every 10 years, 100% every 20 years.</a:t>
          </a:r>
        </a:p>
        <a:p>
          <a:endParaRPr lang="en-GB" sz="1100" b="0" u="none"/>
        </a:p>
        <a:p>
          <a:r>
            <a:rPr lang="en-GB" sz="1100" b="1" u="sng">
              <a:solidFill>
                <a:srgbClr val="7030A0"/>
              </a:solidFill>
            </a:rPr>
            <a:t>Facilities Management Tab</a:t>
          </a:r>
        </a:p>
        <a:p>
          <a:endParaRPr lang="en-GB" sz="1100" b="0" u="none"/>
        </a:p>
        <a:p>
          <a:r>
            <a:rPr lang="en-GB" sz="1100" b="0" u="none"/>
            <a:t>FM Costs should be completed for each Campus and for the Riverside Additional</a:t>
          </a:r>
          <a:r>
            <a:rPr lang="en-GB" sz="1100" b="0" u="none" baseline="0"/>
            <a:t> FM Services, for simpliciaty the  Area shown should be only for the Halls of Residence.</a:t>
          </a:r>
          <a:endParaRPr lang="en-GB" sz="1100" b="0" u="none"/>
        </a:p>
        <a:p>
          <a:endParaRPr lang="en-GB" sz="1100" b="0" u="none"/>
        </a:p>
        <a:p>
          <a:r>
            <a:rPr lang="en-GB" sz="1100" b="0" u="none"/>
            <a:t>Costs (such as management) which</a:t>
          </a:r>
          <a:r>
            <a:rPr lang="en-GB" sz="1100" b="0" u="none" baseline="0"/>
            <a:t> apply across the sites should be identified, and applied pro rata, with an explanation provided of how costs have been split.</a:t>
          </a:r>
        </a:p>
        <a:p>
          <a:endParaRPr lang="en-GB" sz="1100" b="0" u="none" baseline="0"/>
        </a:p>
        <a:p>
          <a:r>
            <a:rPr lang="en-GB" sz="1100" b="0" u="none" baseline="0"/>
            <a:t>Costs should relate to the resource levels identified in the Method Statements.</a:t>
          </a:r>
        </a:p>
        <a:p>
          <a:endParaRPr lang="en-GB" sz="1100" b="0" u="none" baseline="0"/>
        </a:p>
        <a:p>
          <a:r>
            <a:rPr lang="en-GB" sz="1100" b="0" u="none" baseline="0"/>
            <a:t>Costs should be broken down into elements identified (Management / staffing / equipment) where relevant.</a:t>
          </a:r>
        </a:p>
        <a:p>
          <a:endParaRPr lang="en-GB" sz="1100" b="0" u="none"/>
        </a:p>
        <a:p>
          <a:r>
            <a:rPr lang="en-GB" sz="1100" b="1" u="sng">
              <a:solidFill>
                <a:srgbClr val="7030A0"/>
              </a:solidFill>
            </a:rPr>
            <a:t>Utilites &amp; Carbon Tab</a:t>
          </a:r>
        </a:p>
        <a:p>
          <a:endParaRPr lang="en-GB" sz="1100" b="0" u="none"/>
        </a:p>
        <a:p>
          <a:r>
            <a:rPr lang="en-GB" sz="1100" b="0" u="none"/>
            <a:t>Estimated Utilites consumption</a:t>
          </a:r>
          <a:r>
            <a:rPr lang="en-GB" sz="1100" b="0" u="none" baseline="0"/>
            <a:t> for each campus should be provided, broken down as indicated</a:t>
          </a:r>
        </a:p>
        <a:p>
          <a:endParaRPr lang="en-GB" sz="1100" b="0" u="none" baseline="0"/>
        </a:p>
        <a:p>
          <a:r>
            <a:rPr lang="en-GB" sz="1100" b="0" u="none" baseline="0"/>
            <a:t>Mains gas and electricity should be priced using the tarriffs indicated, tarrifs should be indicated for other energy sources. (biomass etc)</a:t>
          </a:r>
        </a:p>
        <a:p>
          <a:endParaRPr lang="en-GB" sz="1100" b="0" u="none" baseline="0"/>
        </a:p>
        <a:p>
          <a:r>
            <a:rPr lang="en-GB" sz="1100" b="0" u="none"/>
            <a:t>Consumption should be based on the operating times and occupancy and equipment levels indicated in the IPD documents</a:t>
          </a:r>
        </a:p>
        <a:p>
          <a:endParaRPr lang="en-GB" sz="1100" b="0" u="none"/>
        </a:p>
        <a:p>
          <a:r>
            <a:rPr lang="en-GB" sz="1100" b="0" u="none"/>
            <a:t>Please</a:t>
          </a:r>
          <a:r>
            <a:rPr lang="en-GB" sz="1100" b="0" u="none" baseline="0"/>
            <a:t> refer to any details of additional assumptions documented elsewhere</a:t>
          </a:r>
          <a:endParaRPr lang="en-GB" sz="1100" b="0" u="none"/>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215900</xdr:colOff>
      <xdr:row>14</xdr:row>
      <xdr:rowOff>139699</xdr:rowOff>
    </xdr:from>
    <xdr:to>
      <xdr:col>11</xdr:col>
      <xdr:colOff>723900</xdr:colOff>
      <xdr:row>39</xdr:row>
      <xdr:rowOff>168087</xdr:rowOff>
    </xdr:to>
    <xdr:sp macro="" textlink="">
      <xdr:nvSpPr>
        <xdr:cNvPr id="2" name="TextBox 1">
          <a:extLst>
            <a:ext uri="{FF2B5EF4-FFF2-40B4-BE49-F238E27FC236}">
              <a16:creationId xmlns:a16="http://schemas.microsoft.com/office/drawing/2014/main" id="{00000000-0008-0000-4700-000002000000}"/>
            </a:ext>
          </a:extLst>
        </xdr:cNvPr>
        <xdr:cNvSpPr txBox="1"/>
      </xdr:nvSpPr>
      <xdr:spPr>
        <a:xfrm>
          <a:off x="6807200" y="3263899"/>
          <a:ext cx="4175125" cy="4790888"/>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latin typeface="Arial" pitchFamily="34" charset="0"/>
              <a:cs typeface="Arial" pitchFamily="34" charset="0"/>
            </a:rPr>
            <a:t>Instructions for Completion</a:t>
          </a:r>
        </a:p>
        <a:p>
          <a:endParaRPr lang="en-GB" sz="1100">
            <a:latin typeface="Arial" pitchFamily="34" charset="0"/>
            <a:cs typeface="Arial" pitchFamily="34" charset="0"/>
          </a:endParaRPr>
        </a:p>
        <a:p>
          <a:pPr marL="171450" indent="-171450">
            <a:buFont typeface="Arial" pitchFamily="34" charset="0"/>
            <a:buChar char="•"/>
          </a:pPr>
          <a:r>
            <a:rPr lang="en-GB" sz="1100">
              <a:latin typeface="Arial" pitchFamily="34" charset="0"/>
              <a:cs typeface="Arial" pitchFamily="34" charset="0"/>
            </a:rPr>
            <a:t>Please provide a comprehensive commentary explaining the calculation methodology and assumptions made.</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all energy demand sections using delivered energ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e energy demand figures, and corresponding utility consumption have been established from full modelling results and data, from the actual bid design i.e predicted performance opposed to benchmark data</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the utilities consumption summary section using actual utility consumption, factoring in conversion and plant efficiencies. Provide a summary of assumptions  and please indicate your estimated level of accurac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a:t>
          </a:r>
          <a:r>
            <a:rPr lang="en-GB" sz="1100" b="0" i="0" u="none" strike="noStrike" baseline="0">
              <a:solidFill>
                <a:schemeClr val="dk1"/>
              </a:solidFill>
              <a:effectLst/>
              <a:latin typeface="Arial" pitchFamily="34" charset="0"/>
              <a:ea typeface="+mn-ea"/>
              <a:cs typeface="Arial" pitchFamily="34" charset="0"/>
            </a:rPr>
            <a:t> the Annual Carbon Emmissions as indicated, with an explanation of the methodology used for calculation.</a:t>
          </a:r>
          <a:endParaRPr lang="en-GB" sz="1100" b="0" i="0" u="none" strike="noStrike">
            <a:solidFill>
              <a:schemeClr val="dk1"/>
            </a:solidFill>
            <a:effectLst/>
            <a:latin typeface="Arial" pitchFamily="34" charset="0"/>
            <a:ea typeface="+mn-ea"/>
            <a:cs typeface="Arial" pitchFamily="34" charset="0"/>
          </a:endParaRP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provide annnal generation income revenue , with</a:t>
          </a:r>
          <a:r>
            <a:rPr lang="en-GB" sz="1100" b="0" i="0" u="none" strike="noStrike" baseline="0">
              <a:solidFill>
                <a:schemeClr val="dk1"/>
              </a:solidFill>
              <a:effectLst/>
              <a:latin typeface="Arial" pitchFamily="34" charset="0"/>
              <a:ea typeface="+mn-ea"/>
              <a:cs typeface="Arial" pitchFamily="34" charset="0"/>
            </a:rPr>
            <a:t> a commentary on the assumptions made, and the level of certainty in achieving the income indicated</a:t>
          </a:r>
          <a:r>
            <a:rPr lang="en-GB" sz="1100" b="0" i="0" u="none" strike="noStrike">
              <a:solidFill>
                <a:schemeClr val="dk1"/>
              </a:solidFill>
              <a:effectLst/>
              <a:latin typeface="Arial" pitchFamily="34" charset="0"/>
              <a:ea typeface="+mn-ea"/>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at all sections are completed including water consumption.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For proposals which include cogeneration or trigerenation, provide a breakdown / summary / explanation of the fuel usage and the</a:t>
          </a:r>
          <a:r>
            <a:rPr lang="en-GB" sz="1100" b="0" i="0" u="none" strike="noStrike" baseline="0">
              <a:solidFill>
                <a:schemeClr val="dk1"/>
              </a:solidFill>
              <a:effectLst/>
              <a:latin typeface="Arial" pitchFamily="34" charset="0"/>
              <a:ea typeface="+mn-ea"/>
              <a:cs typeface="Arial" pitchFamily="34" charset="0"/>
            </a:rPr>
            <a:t> proportion of electricity, heat and cooling produced by that system, in relation to fuel inputs</a:t>
          </a:r>
        </a:p>
        <a:p>
          <a:pPr marL="171450" indent="-171450">
            <a:buFont typeface="Arial" pitchFamily="34" charset="0"/>
            <a:buChar char="•"/>
          </a:pPr>
          <a:r>
            <a:rPr lang="en-GB" sz="1100" b="0" i="0" u="none" strike="noStrike" baseline="0">
              <a:solidFill>
                <a:schemeClr val="dk1"/>
              </a:solidFill>
              <a:effectLst/>
              <a:latin typeface="Arial" pitchFamily="34" charset="0"/>
              <a:ea typeface="+mn-ea"/>
              <a:cs typeface="Arial" pitchFamily="34" charset="0"/>
            </a:rPr>
            <a:t>Provide a summary of all system / plant efficiencies, COP's and heat:power ratios (if applicable)</a:t>
          </a:r>
          <a:endParaRPr lang="en-GB" sz="1100">
            <a:latin typeface="Arial" pitchFamily="34" charset="0"/>
            <a:cs typeface="Arial" pitchFamily="34" charset="0"/>
          </a:endParaRPr>
        </a:p>
      </xdr:txBody>
    </xdr:sp>
    <xdr:clientData/>
  </xdr:twoCellAnchor>
  <xdr:twoCellAnchor>
    <xdr:from>
      <xdr:col>6</xdr:col>
      <xdr:colOff>215900</xdr:colOff>
      <xdr:row>101</xdr:row>
      <xdr:rowOff>139699</xdr:rowOff>
    </xdr:from>
    <xdr:to>
      <xdr:col>11</xdr:col>
      <xdr:colOff>723900</xdr:colOff>
      <xdr:row>126</xdr:row>
      <xdr:rowOff>168087</xdr:rowOff>
    </xdr:to>
    <xdr:sp macro="" textlink="">
      <xdr:nvSpPr>
        <xdr:cNvPr id="3" name="TextBox 2">
          <a:extLst>
            <a:ext uri="{FF2B5EF4-FFF2-40B4-BE49-F238E27FC236}">
              <a16:creationId xmlns:a16="http://schemas.microsoft.com/office/drawing/2014/main" id="{00000000-0008-0000-4700-000003000000}"/>
            </a:ext>
          </a:extLst>
        </xdr:cNvPr>
        <xdr:cNvSpPr txBox="1"/>
      </xdr:nvSpPr>
      <xdr:spPr>
        <a:xfrm>
          <a:off x="6807200" y="19799299"/>
          <a:ext cx="4175125" cy="4790888"/>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latin typeface="Arial" pitchFamily="34" charset="0"/>
              <a:cs typeface="Arial" pitchFamily="34" charset="0"/>
            </a:rPr>
            <a:t>Instructions for Completion</a:t>
          </a:r>
        </a:p>
        <a:p>
          <a:endParaRPr lang="en-GB" sz="1100">
            <a:latin typeface="Arial" pitchFamily="34" charset="0"/>
            <a:cs typeface="Arial" pitchFamily="34" charset="0"/>
          </a:endParaRPr>
        </a:p>
        <a:p>
          <a:pPr marL="171450" indent="-171450">
            <a:buFont typeface="Arial" pitchFamily="34" charset="0"/>
            <a:buChar char="•"/>
          </a:pPr>
          <a:r>
            <a:rPr lang="en-GB" sz="1100">
              <a:latin typeface="Arial" pitchFamily="34" charset="0"/>
              <a:cs typeface="Arial" pitchFamily="34" charset="0"/>
            </a:rPr>
            <a:t>Please provide a comprehensive commentary explaining the calculation methodology and assumptions made.</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all energy demand sections using delivered energ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e energy demand figures, and corresponding utility consumption have been established from full modelling results and data, from the actual bid design i.e predicted performance opposed to benchmark data</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the utilities consumption summary section using actual utility consumption, factoring in conversion and plant efficiencies. Provide a summary of assumptions  and please indicate your estimated level of accurac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a:t>
          </a:r>
          <a:r>
            <a:rPr lang="en-GB" sz="1100" b="0" i="0" u="none" strike="noStrike" baseline="0">
              <a:solidFill>
                <a:schemeClr val="dk1"/>
              </a:solidFill>
              <a:effectLst/>
              <a:latin typeface="Arial" pitchFamily="34" charset="0"/>
              <a:ea typeface="+mn-ea"/>
              <a:cs typeface="Arial" pitchFamily="34" charset="0"/>
            </a:rPr>
            <a:t> the Annual Carbon Emmissions as indicated, with an explanation of the methodology used for calculation.</a:t>
          </a:r>
          <a:endParaRPr lang="en-GB" sz="1100" b="0" i="0" u="none" strike="noStrike">
            <a:solidFill>
              <a:schemeClr val="dk1"/>
            </a:solidFill>
            <a:effectLst/>
            <a:latin typeface="Arial" pitchFamily="34" charset="0"/>
            <a:ea typeface="+mn-ea"/>
            <a:cs typeface="Arial" pitchFamily="34" charset="0"/>
          </a:endParaRP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provide annnal generation income revenue , with</a:t>
          </a:r>
          <a:r>
            <a:rPr lang="en-GB" sz="1100" b="0" i="0" u="none" strike="noStrike" baseline="0">
              <a:solidFill>
                <a:schemeClr val="dk1"/>
              </a:solidFill>
              <a:effectLst/>
              <a:latin typeface="Arial" pitchFamily="34" charset="0"/>
              <a:ea typeface="+mn-ea"/>
              <a:cs typeface="Arial" pitchFamily="34" charset="0"/>
            </a:rPr>
            <a:t> a commentary on the assumptions made, and the level of certainty in achieving the income indicated</a:t>
          </a:r>
          <a:r>
            <a:rPr lang="en-GB" sz="1100" b="0" i="0" u="none" strike="noStrike">
              <a:solidFill>
                <a:schemeClr val="dk1"/>
              </a:solidFill>
              <a:effectLst/>
              <a:latin typeface="Arial" pitchFamily="34" charset="0"/>
              <a:ea typeface="+mn-ea"/>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at all sections are completed including water consumption.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For proposals which include cogeneration or trigerenation, provide a breakdown / summary / explanation of the fuel usage and the</a:t>
          </a:r>
          <a:r>
            <a:rPr lang="en-GB" sz="1100" b="0" i="0" u="none" strike="noStrike" baseline="0">
              <a:solidFill>
                <a:schemeClr val="dk1"/>
              </a:solidFill>
              <a:effectLst/>
              <a:latin typeface="Arial" pitchFamily="34" charset="0"/>
              <a:ea typeface="+mn-ea"/>
              <a:cs typeface="Arial" pitchFamily="34" charset="0"/>
            </a:rPr>
            <a:t> proportion of electricity, heat and cooling produced by that system, in relation to fuel inputs</a:t>
          </a:r>
        </a:p>
        <a:p>
          <a:pPr marL="171450" indent="-171450">
            <a:buFont typeface="Arial" pitchFamily="34" charset="0"/>
            <a:buChar char="•"/>
          </a:pPr>
          <a:r>
            <a:rPr lang="en-GB" sz="1100" b="0" i="0" u="none" strike="noStrike" baseline="0">
              <a:solidFill>
                <a:schemeClr val="dk1"/>
              </a:solidFill>
              <a:effectLst/>
              <a:latin typeface="Arial" pitchFamily="34" charset="0"/>
              <a:ea typeface="+mn-ea"/>
              <a:cs typeface="Arial" pitchFamily="34" charset="0"/>
            </a:rPr>
            <a:t>Provide a summary of all system / plant efficiencies, COP's and heat:power ratios (if applicable)</a:t>
          </a:r>
          <a:endParaRPr lang="en-GB" sz="1100">
            <a:latin typeface="Arial" pitchFamily="34" charset="0"/>
            <a:cs typeface="Arial" pitchFamily="34" charset="0"/>
          </a:endParaRPr>
        </a:p>
      </xdr:txBody>
    </xdr:sp>
    <xdr:clientData/>
  </xdr:twoCellAnchor>
  <xdr:twoCellAnchor>
    <xdr:from>
      <xdr:col>6</xdr:col>
      <xdr:colOff>215900</xdr:colOff>
      <xdr:row>188</xdr:row>
      <xdr:rowOff>139699</xdr:rowOff>
    </xdr:from>
    <xdr:to>
      <xdr:col>11</xdr:col>
      <xdr:colOff>723900</xdr:colOff>
      <xdr:row>213</xdr:row>
      <xdr:rowOff>168087</xdr:rowOff>
    </xdr:to>
    <xdr:sp macro="" textlink="">
      <xdr:nvSpPr>
        <xdr:cNvPr id="4" name="TextBox 3">
          <a:extLst>
            <a:ext uri="{FF2B5EF4-FFF2-40B4-BE49-F238E27FC236}">
              <a16:creationId xmlns:a16="http://schemas.microsoft.com/office/drawing/2014/main" id="{00000000-0008-0000-4700-000004000000}"/>
            </a:ext>
          </a:extLst>
        </xdr:cNvPr>
        <xdr:cNvSpPr txBox="1"/>
      </xdr:nvSpPr>
      <xdr:spPr>
        <a:xfrm>
          <a:off x="6807200" y="36334699"/>
          <a:ext cx="4175125" cy="4790888"/>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latin typeface="Arial" pitchFamily="34" charset="0"/>
              <a:cs typeface="Arial" pitchFamily="34" charset="0"/>
            </a:rPr>
            <a:t>Instructions for Completion</a:t>
          </a:r>
        </a:p>
        <a:p>
          <a:endParaRPr lang="en-GB" sz="1100">
            <a:latin typeface="Arial" pitchFamily="34" charset="0"/>
            <a:cs typeface="Arial" pitchFamily="34" charset="0"/>
          </a:endParaRPr>
        </a:p>
        <a:p>
          <a:pPr marL="171450" indent="-171450">
            <a:buFont typeface="Arial" pitchFamily="34" charset="0"/>
            <a:buChar char="•"/>
          </a:pPr>
          <a:r>
            <a:rPr lang="en-GB" sz="1100">
              <a:latin typeface="Arial" pitchFamily="34" charset="0"/>
              <a:cs typeface="Arial" pitchFamily="34" charset="0"/>
            </a:rPr>
            <a:t>Please provide a comprehensive commentary explaining the calculation methodology and assumptions made.</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all energy demand sections using delivered energ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e energy demand figures, and corresponding utility consumption have been established from full modelling results and data, from the actual bid design i.e predicted performance opposed to benchmark data</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the utilities consumption summary section using actual utility consumption, factoring in conversion and plant efficiencies. Provide a summary of assumptions  and please indicate your estimated level of accurac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a:t>
          </a:r>
          <a:r>
            <a:rPr lang="en-GB" sz="1100" b="0" i="0" u="none" strike="noStrike" baseline="0">
              <a:solidFill>
                <a:schemeClr val="dk1"/>
              </a:solidFill>
              <a:effectLst/>
              <a:latin typeface="Arial" pitchFamily="34" charset="0"/>
              <a:ea typeface="+mn-ea"/>
              <a:cs typeface="Arial" pitchFamily="34" charset="0"/>
            </a:rPr>
            <a:t> the Annual Carbon Emmissions as indicated, with an explanation of the methodology used for calculation.</a:t>
          </a:r>
          <a:endParaRPr lang="en-GB" sz="1100" b="0" i="0" u="none" strike="noStrike">
            <a:solidFill>
              <a:schemeClr val="dk1"/>
            </a:solidFill>
            <a:effectLst/>
            <a:latin typeface="Arial" pitchFamily="34" charset="0"/>
            <a:ea typeface="+mn-ea"/>
            <a:cs typeface="Arial" pitchFamily="34" charset="0"/>
          </a:endParaRP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provide annnal generation income revenue , with</a:t>
          </a:r>
          <a:r>
            <a:rPr lang="en-GB" sz="1100" b="0" i="0" u="none" strike="noStrike" baseline="0">
              <a:solidFill>
                <a:schemeClr val="dk1"/>
              </a:solidFill>
              <a:effectLst/>
              <a:latin typeface="Arial" pitchFamily="34" charset="0"/>
              <a:ea typeface="+mn-ea"/>
              <a:cs typeface="Arial" pitchFamily="34" charset="0"/>
            </a:rPr>
            <a:t> a commentary on the assumptions made, and the level of certainty in achieving the income indicated</a:t>
          </a:r>
          <a:r>
            <a:rPr lang="en-GB" sz="1100" b="0" i="0" u="none" strike="noStrike">
              <a:solidFill>
                <a:schemeClr val="dk1"/>
              </a:solidFill>
              <a:effectLst/>
              <a:latin typeface="Arial" pitchFamily="34" charset="0"/>
              <a:ea typeface="+mn-ea"/>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at all sections are completed including water consumption.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For proposals which include cogeneration or trigerenation, provide a breakdown / summary / explanation of the fuel usage and the</a:t>
          </a:r>
          <a:r>
            <a:rPr lang="en-GB" sz="1100" b="0" i="0" u="none" strike="noStrike" baseline="0">
              <a:solidFill>
                <a:schemeClr val="dk1"/>
              </a:solidFill>
              <a:effectLst/>
              <a:latin typeface="Arial" pitchFamily="34" charset="0"/>
              <a:ea typeface="+mn-ea"/>
              <a:cs typeface="Arial" pitchFamily="34" charset="0"/>
            </a:rPr>
            <a:t> proportion of electricity, heat and cooling produced by that system, in relation to fuel inputs</a:t>
          </a:r>
        </a:p>
        <a:p>
          <a:pPr marL="171450" indent="-171450">
            <a:buFont typeface="Arial" pitchFamily="34" charset="0"/>
            <a:buChar char="•"/>
          </a:pPr>
          <a:r>
            <a:rPr lang="en-GB" sz="1100" b="0" i="0" u="none" strike="noStrike" baseline="0">
              <a:solidFill>
                <a:schemeClr val="dk1"/>
              </a:solidFill>
              <a:effectLst/>
              <a:latin typeface="Arial" pitchFamily="34" charset="0"/>
              <a:ea typeface="+mn-ea"/>
              <a:cs typeface="Arial" pitchFamily="34" charset="0"/>
            </a:rPr>
            <a:t>Provide a summary of all system / plant efficiencies, COP's and heat:power ratios (if applicable)</a:t>
          </a:r>
          <a:endParaRPr lang="en-GB" sz="1100">
            <a:latin typeface="Arial" pitchFamily="34" charset="0"/>
            <a:cs typeface="Arial" pitchFamily="34" charset="0"/>
          </a:endParaRPr>
        </a:p>
      </xdr:txBody>
    </xdr:sp>
    <xdr:clientData/>
  </xdr:twoCellAnchor>
  <xdr:twoCellAnchor>
    <xdr:from>
      <xdr:col>6</xdr:col>
      <xdr:colOff>215900</xdr:colOff>
      <xdr:row>17</xdr:row>
      <xdr:rowOff>139700</xdr:rowOff>
    </xdr:from>
    <xdr:to>
      <xdr:col>11</xdr:col>
      <xdr:colOff>723900</xdr:colOff>
      <xdr:row>36</xdr:row>
      <xdr:rowOff>50800</xdr:rowOff>
    </xdr:to>
    <xdr:sp macro="" textlink="">
      <xdr:nvSpPr>
        <xdr:cNvPr id="5" name="TextBox 4">
          <a:extLst>
            <a:ext uri="{FF2B5EF4-FFF2-40B4-BE49-F238E27FC236}">
              <a16:creationId xmlns:a16="http://schemas.microsoft.com/office/drawing/2014/main" id="{00000000-0008-0000-4700-000005000000}"/>
            </a:ext>
          </a:extLst>
        </xdr:cNvPr>
        <xdr:cNvSpPr txBox="1"/>
      </xdr:nvSpPr>
      <xdr:spPr>
        <a:xfrm>
          <a:off x="7102475" y="3492500"/>
          <a:ext cx="4422775" cy="3568700"/>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latin typeface="Arial" pitchFamily="34" charset="0"/>
              <a:cs typeface="Arial" pitchFamily="34" charset="0"/>
            </a:rPr>
            <a:t>Instructions for Completion</a:t>
          </a:r>
        </a:p>
        <a:p>
          <a:endParaRPr lang="en-GB" sz="1100">
            <a:latin typeface="Arial" pitchFamily="34" charset="0"/>
            <a:cs typeface="Arial" pitchFamily="34" charset="0"/>
          </a:endParaRPr>
        </a:p>
        <a:p>
          <a:pPr marL="171450" indent="-171450">
            <a:buFont typeface="Arial" pitchFamily="34" charset="0"/>
            <a:buChar char="•"/>
          </a:pPr>
          <a:r>
            <a:rPr lang="en-GB" sz="1100">
              <a:latin typeface="Arial" pitchFamily="34" charset="0"/>
              <a:cs typeface="Arial" pitchFamily="34" charset="0"/>
            </a:rPr>
            <a:t>Please provide a comprehensive commentary explaining the calculation methodology and assumptions made.</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all energy demand sections using delivered energ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e energy demand figures, and corresponding utility consumption have been established from full modelling results and data, from the actual bid design i.e predicted performance opposed to benchmark data</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the utilities consumption summary section using actual utility consumption, factoring in conversion and plant efficiencies. Provide a summary of assumptions  and please indicate your estimated level of accurac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a:t>
          </a:r>
          <a:r>
            <a:rPr lang="en-GB" sz="1100" b="0" i="0" u="none" strike="noStrike" baseline="0">
              <a:solidFill>
                <a:schemeClr val="dk1"/>
              </a:solidFill>
              <a:effectLst/>
              <a:latin typeface="Arial" pitchFamily="34" charset="0"/>
              <a:ea typeface="+mn-ea"/>
              <a:cs typeface="Arial" pitchFamily="34" charset="0"/>
            </a:rPr>
            <a:t> the Annual Carbon Emmissions as indicated, with an explanation of the methodology used for calculation.</a:t>
          </a:r>
          <a:endParaRPr lang="en-GB" sz="1100" b="0" i="0" u="none" strike="noStrike">
            <a:solidFill>
              <a:schemeClr val="dk1"/>
            </a:solidFill>
            <a:effectLst/>
            <a:latin typeface="Arial" pitchFamily="34" charset="0"/>
            <a:ea typeface="+mn-ea"/>
            <a:cs typeface="Arial" pitchFamily="34" charset="0"/>
          </a:endParaRP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provide annnal generation income revenue , with</a:t>
          </a:r>
          <a:r>
            <a:rPr lang="en-GB" sz="1100" b="0" i="0" u="none" strike="noStrike" baseline="0">
              <a:solidFill>
                <a:schemeClr val="dk1"/>
              </a:solidFill>
              <a:effectLst/>
              <a:latin typeface="Arial" pitchFamily="34" charset="0"/>
              <a:ea typeface="+mn-ea"/>
              <a:cs typeface="Arial" pitchFamily="34" charset="0"/>
            </a:rPr>
            <a:t> a commentary on the assumptions made, and the level of certainty in achieving the income indicated</a:t>
          </a:r>
          <a:r>
            <a:rPr lang="en-GB" sz="1100" b="0" i="0" u="none" strike="noStrike">
              <a:solidFill>
                <a:schemeClr val="dk1"/>
              </a:solidFill>
              <a:effectLst/>
              <a:latin typeface="Arial" pitchFamily="34" charset="0"/>
              <a:ea typeface="+mn-ea"/>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atll sections are completed including water consumption. </a:t>
          </a:r>
          <a:endParaRPr lang="en-GB" sz="1100">
            <a:latin typeface="Arial" pitchFamily="34" charset="0"/>
            <a:cs typeface="Arial" pitchFamily="34" charset="0"/>
          </a:endParaRPr>
        </a:p>
      </xdr:txBody>
    </xdr:sp>
    <xdr:clientData/>
  </xdr:twoCellAnchor>
  <xdr:twoCellAnchor>
    <xdr:from>
      <xdr:col>6</xdr:col>
      <xdr:colOff>215900</xdr:colOff>
      <xdr:row>104</xdr:row>
      <xdr:rowOff>139700</xdr:rowOff>
    </xdr:from>
    <xdr:to>
      <xdr:col>11</xdr:col>
      <xdr:colOff>723900</xdr:colOff>
      <xdr:row>123</xdr:row>
      <xdr:rowOff>50800</xdr:rowOff>
    </xdr:to>
    <xdr:sp macro="" textlink="">
      <xdr:nvSpPr>
        <xdr:cNvPr id="6" name="TextBox 5">
          <a:extLst>
            <a:ext uri="{FF2B5EF4-FFF2-40B4-BE49-F238E27FC236}">
              <a16:creationId xmlns:a16="http://schemas.microsoft.com/office/drawing/2014/main" id="{00000000-0008-0000-4700-000006000000}"/>
            </a:ext>
          </a:extLst>
        </xdr:cNvPr>
        <xdr:cNvSpPr txBox="1"/>
      </xdr:nvSpPr>
      <xdr:spPr>
        <a:xfrm>
          <a:off x="7102475" y="20694650"/>
          <a:ext cx="4422775" cy="3816350"/>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latin typeface="Arial" pitchFamily="34" charset="0"/>
              <a:cs typeface="Arial" pitchFamily="34" charset="0"/>
            </a:rPr>
            <a:t>Instructions for Completion</a:t>
          </a:r>
        </a:p>
        <a:p>
          <a:endParaRPr lang="en-GB" sz="1100">
            <a:latin typeface="Arial" pitchFamily="34" charset="0"/>
            <a:cs typeface="Arial" pitchFamily="34" charset="0"/>
          </a:endParaRPr>
        </a:p>
        <a:p>
          <a:pPr marL="171450" indent="-171450">
            <a:buFont typeface="Arial" pitchFamily="34" charset="0"/>
            <a:buChar char="•"/>
          </a:pPr>
          <a:r>
            <a:rPr lang="en-GB" sz="1100">
              <a:latin typeface="Arial" pitchFamily="34" charset="0"/>
              <a:cs typeface="Arial" pitchFamily="34" charset="0"/>
            </a:rPr>
            <a:t>Please provide a comprehensive commentary explaining the calculation methodology and assumptions made.</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all energy demand sections using delivered energ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e energy demand figures, and corresponding utility consumption have been established from full modelling results and data, from the actual bid design i.e predicted performance opposed to benchmark data</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the utilities consumption summary section using actual utility consumption, factoring in conversion and plant efficiencies. Provide a summary of assumptions  and please indicate your estimated level of accurac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a:t>
          </a:r>
          <a:r>
            <a:rPr lang="en-GB" sz="1100" b="0" i="0" u="none" strike="noStrike" baseline="0">
              <a:solidFill>
                <a:schemeClr val="dk1"/>
              </a:solidFill>
              <a:effectLst/>
              <a:latin typeface="Arial" pitchFamily="34" charset="0"/>
              <a:ea typeface="+mn-ea"/>
              <a:cs typeface="Arial" pitchFamily="34" charset="0"/>
            </a:rPr>
            <a:t> the Annual Carbon Emmissions as indicated, with an explanation of the methodology used for calculation.</a:t>
          </a:r>
          <a:endParaRPr lang="en-GB" sz="1100" b="0" i="0" u="none" strike="noStrike">
            <a:solidFill>
              <a:schemeClr val="dk1"/>
            </a:solidFill>
            <a:effectLst/>
            <a:latin typeface="Arial" pitchFamily="34" charset="0"/>
            <a:ea typeface="+mn-ea"/>
            <a:cs typeface="Arial" pitchFamily="34" charset="0"/>
          </a:endParaRP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provide annnal generation income revenue , with</a:t>
          </a:r>
          <a:r>
            <a:rPr lang="en-GB" sz="1100" b="0" i="0" u="none" strike="noStrike" baseline="0">
              <a:solidFill>
                <a:schemeClr val="dk1"/>
              </a:solidFill>
              <a:effectLst/>
              <a:latin typeface="Arial" pitchFamily="34" charset="0"/>
              <a:ea typeface="+mn-ea"/>
              <a:cs typeface="Arial" pitchFamily="34" charset="0"/>
            </a:rPr>
            <a:t> a commentary on the assumptions made, and the level of certainty in achieving the income indicated</a:t>
          </a:r>
          <a:r>
            <a:rPr lang="en-GB" sz="1100" b="0" i="0" u="none" strike="noStrike">
              <a:solidFill>
                <a:schemeClr val="dk1"/>
              </a:solidFill>
              <a:effectLst/>
              <a:latin typeface="Arial" pitchFamily="34" charset="0"/>
              <a:ea typeface="+mn-ea"/>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atll sections are completed including water consumption. </a:t>
          </a:r>
          <a:endParaRPr lang="en-GB" sz="1100">
            <a:latin typeface="Arial" pitchFamily="34" charset="0"/>
            <a:cs typeface="Arial" pitchFamily="34" charset="0"/>
          </a:endParaRPr>
        </a:p>
      </xdr:txBody>
    </xdr:sp>
    <xdr:clientData/>
  </xdr:twoCellAnchor>
  <xdr:twoCellAnchor>
    <xdr:from>
      <xdr:col>6</xdr:col>
      <xdr:colOff>215900</xdr:colOff>
      <xdr:row>191</xdr:row>
      <xdr:rowOff>139700</xdr:rowOff>
    </xdr:from>
    <xdr:to>
      <xdr:col>11</xdr:col>
      <xdr:colOff>723900</xdr:colOff>
      <xdr:row>210</xdr:row>
      <xdr:rowOff>50800</xdr:rowOff>
    </xdr:to>
    <xdr:sp macro="" textlink="">
      <xdr:nvSpPr>
        <xdr:cNvPr id="7" name="TextBox 6">
          <a:extLst>
            <a:ext uri="{FF2B5EF4-FFF2-40B4-BE49-F238E27FC236}">
              <a16:creationId xmlns:a16="http://schemas.microsoft.com/office/drawing/2014/main" id="{00000000-0008-0000-4700-000007000000}"/>
            </a:ext>
          </a:extLst>
        </xdr:cNvPr>
        <xdr:cNvSpPr txBox="1"/>
      </xdr:nvSpPr>
      <xdr:spPr>
        <a:xfrm>
          <a:off x="7102475" y="37953950"/>
          <a:ext cx="4422775" cy="3702050"/>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latin typeface="Arial" pitchFamily="34" charset="0"/>
              <a:cs typeface="Arial" pitchFamily="34" charset="0"/>
            </a:rPr>
            <a:t>Instructions for Completion</a:t>
          </a:r>
        </a:p>
        <a:p>
          <a:endParaRPr lang="en-GB" sz="1100">
            <a:latin typeface="Arial" pitchFamily="34" charset="0"/>
            <a:cs typeface="Arial" pitchFamily="34" charset="0"/>
          </a:endParaRPr>
        </a:p>
        <a:p>
          <a:pPr marL="171450" indent="-171450">
            <a:buFont typeface="Arial" pitchFamily="34" charset="0"/>
            <a:buChar char="•"/>
          </a:pPr>
          <a:r>
            <a:rPr lang="en-GB" sz="1100">
              <a:latin typeface="Arial" pitchFamily="34" charset="0"/>
              <a:cs typeface="Arial" pitchFamily="34" charset="0"/>
            </a:rPr>
            <a:t>Please provide a comprehensive commentary explaining the calculation methodology and assumptions made.</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all energy demand sections using delivered energ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e energy demand figures, and corresponding utility consumption have been established from full modelling results and data, from the actual bid design i.e predicted performance opposed to benchmark data</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the utilities consumption summary section using actual utility consumption, factoring in conversion and plant efficiencies. Provide a summary of assumptions  and please indicate your estimated level of accurac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a:t>
          </a:r>
          <a:r>
            <a:rPr lang="en-GB" sz="1100" b="0" i="0" u="none" strike="noStrike" baseline="0">
              <a:solidFill>
                <a:schemeClr val="dk1"/>
              </a:solidFill>
              <a:effectLst/>
              <a:latin typeface="Arial" pitchFamily="34" charset="0"/>
              <a:ea typeface="+mn-ea"/>
              <a:cs typeface="Arial" pitchFamily="34" charset="0"/>
            </a:rPr>
            <a:t> the Annual Carbon Emmissions as indicated, with an explanation of the methodology used for calculation.</a:t>
          </a:r>
          <a:endParaRPr lang="en-GB" sz="1100" b="0" i="0" u="none" strike="noStrike">
            <a:solidFill>
              <a:schemeClr val="dk1"/>
            </a:solidFill>
            <a:effectLst/>
            <a:latin typeface="Arial" pitchFamily="34" charset="0"/>
            <a:ea typeface="+mn-ea"/>
            <a:cs typeface="Arial" pitchFamily="34" charset="0"/>
          </a:endParaRP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provide annnal generation income revenue , with</a:t>
          </a:r>
          <a:r>
            <a:rPr lang="en-GB" sz="1100" b="0" i="0" u="none" strike="noStrike" baseline="0">
              <a:solidFill>
                <a:schemeClr val="dk1"/>
              </a:solidFill>
              <a:effectLst/>
              <a:latin typeface="Arial" pitchFamily="34" charset="0"/>
              <a:ea typeface="+mn-ea"/>
              <a:cs typeface="Arial" pitchFamily="34" charset="0"/>
            </a:rPr>
            <a:t> a commentary on the assumptions made, and the level of certainty in achieving the income indicated</a:t>
          </a:r>
          <a:r>
            <a:rPr lang="en-GB" sz="1100" b="0" i="0" u="none" strike="noStrike">
              <a:solidFill>
                <a:schemeClr val="dk1"/>
              </a:solidFill>
              <a:effectLst/>
              <a:latin typeface="Arial" pitchFamily="34" charset="0"/>
              <a:ea typeface="+mn-ea"/>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atll sections are completed including water consumption. </a:t>
          </a:r>
          <a:endParaRPr lang="en-GB" sz="1100">
            <a:latin typeface="Arial" pitchFamily="34" charset="0"/>
            <a:cs typeface="Arial" pitchFamily="34" charset="0"/>
          </a:endParaRPr>
        </a:p>
      </xdr:txBody>
    </xdr:sp>
    <xdr:clientData/>
  </xdr:twoCellAnchor>
  <xdr:twoCellAnchor>
    <xdr:from>
      <xdr:col>6</xdr:col>
      <xdr:colOff>215900</xdr:colOff>
      <xdr:row>14</xdr:row>
      <xdr:rowOff>139699</xdr:rowOff>
    </xdr:from>
    <xdr:to>
      <xdr:col>11</xdr:col>
      <xdr:colOff>723900</xdr:colOff>
      <xdr:row>39</xdr:row>
      <xdr:rowOff>168087</xdr:rowOff>
    </xdr:to>
    <xdr:sp macro="" textlink="">
      <xdr:nvSpPr>
        <xdr:cNvPr id="8" name="TextBox 7">
          <a:extLst>
            <a:ext uri="{FF2B5EF4-FFF2-40B4-BE49-F238E27FC236}">
              <a16:creationId xmlns:a16="http://schemas.microsoft.com/office/drawing/2014/main" id="{00000000-0008-0000-4700-000008000000}"/>
            </a:ext>
          </a:extLst>
        </xdr:cNvPr>
        <xdr:cNvSpPr txBox="1"/>
      </xdr:nvSpPr>
      <xdr:spPr>
        <a:xfrm>
          <a:off x="6807200" y="2892424"/>
          <a:ext cx="5318125" cy="5114738"/>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latin typeface="Arial" pitchFamily="34" charset="0"/>
              <a:cs typeface="Arial" pitchFamily="34" charset="0"/>
            </a:rPr>
            <a:t>Instructions for Completion</a:t>
          </a:r>
        </a:p>
        <a:p>
          <a:endParaRPr lang="en-GB" sz="1100">
            <a:latin typeface="Arial" pitchFamily="34" charset="0"/>
            <a:cs typeface="Arial" pitchFamily="34" charset="0"/>
          </a:endParaRPr>
        </a:p>
        <a:p>
          <a:pPr marL="171450" indent="-171450">
            <a:buFont typeface="Arial" pitchFamily="34" charset="0"/>
            <a:buChar char="•"/>
          </a:pPr>
          <a:r>
            <a:rPr lang="en-GB" sz="1100">
              <a:latin typeface="Arial" pitchFamily="34" charset="0"/>
              <a:cs typeface="Arial" pitchFamily="34" charset="0"/>
            </a:rPr>
            <a:t>Please provide a comprehensive commentary explaining the calculation methodology and assumptions made.</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all energy demand sections using delivered energ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e energy demand figures, and corresponding utility consumption have been established from full modelling results and data, from the actual bid design i.e predicted performance opposed to benchmark data</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the utilities consumption summary section using actual utility consumption, factoring in conversion and plant efficiencies. Provide a summary of assumptions  and please indicate your estimated level of accurac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a:t>
          </a:r>
          <a:r>
            <a:rPr lang="en-GB" sz="1100" b="0" i="0" u="none" strike="noStrike" baseline="0">
              <a:solidFill>
                <a:schemeClr val="dk1"/>
              </a:solidFill>
              <a:effectLst/>
              <a:latin typeface="Arial" pitchFamily="34" charset="0"/>
              <a:ea typeface="+mn-ea"/>
              <a:cs typeface="Arial" pitchFamily="34" charset="0"/>
            </a:rPr>
            <a:t> the Annual Carbon Emmissions as indicated, with an explanation of the methodology used for calculation.</a:t>
          </a:r>
          <a:endParaRPr lang="en-GB" sz="1100" b="0" i="0" u="none" strike="noStrike">
            <a:solidFill>
              <a:schemeClr val="dk1"/>
            </a:solidFill>
            <a:effectLst/>
            <a:latin typeface="Arial" pitchFamily="34" charset="0"/>
            <a:ea typeface="+mn-ea"/>
            <a:cs typeface="Arial" pitchFamily="34" charset="0"/>
          </a:endParaRP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provide annnal generation income revenue , with</a:t>
          </a:r>
          <a:r>
            <a:rPr lang="en-GB" sz="1100" b="0" i="0" u="none" strike="noStrike" baseline="0">
              <a:solidFill>
                <a:schemeClr val="dk1"/>
              </a:solidFill>
              <a:effectLst/>
              <a:latin typeface="Arial" pitchFamily="34" charset="0"/>
              <a:ea typeface="+mn-ea"/>
              <a:cs typeface="Arial" pitchFamily="34" charset="0"/>
            </a:rPr>
            <a:t> a commentary on the assumptions made, and the level of certainty in achieving the income indicated</a:t>
          </a:r>
          <a:r>
            <a:rPr lang="en-GB" sz="1100" b="0" i="0" u="none" strike="noStrike">
              <a:solidFill>
                <a:schemeClr val="dk1"/>
              </a:solidFill>
              <a:effectLst/>
              <a:latin typeface="Arial" pitchFamily="34" charset="0"/>
              <a:ea typeface="+mn-ea"/>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at all sections are completed including water consumption.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For proposals which include cogeneration or trigerenation, provide a breakdown / summary / explanation of the fuel usage and the</a:t>
          </a:r>
          <a:r>
            <a:rPr lang="en-GB" sz="1100" b="0" i="0" u="none" strike="noStrike" baseline="0">
              <a:solidFill>
                <a:schemeClr val="dk1"/>
              </a:solidFill>
              <a:effectLst/>
              <a:latin typeface="Arial" pitchFamily="34" charset="0"/>
              <a:ea typeface="+mn-ea"/>
              <a:cs typeface="Arial" pitchFamily="34" charset="0"/>
            </a:rPr>
            <a:t> proportion of electricity, heat and cooling produced by that system, in relation to fuel inputs</a:t>
          </a:r>
        </a:p>
        <a:p>
          <a:pPr marL="171450" indent="-171450">
            <a:buFont typeface="Arial" pitchFamily="34" charset="0"/>
            <a:buChar char="•"/>
          </a:pPr>
          <a:r>
            <a:rPr lang="en-GB" sz="1100" b="0" i="0" u="none" strike="noStrike" baseline="0">
              <a:solidFill>
                <a:schemeClr val="dk1"/>
              </a:solidFill>
              <a:effectLst/>
              <a:latin typeface="Arial" pitchFamily="34" charset="0"/>
              <a:ea typeface="+mn-ea"/>
              <a:cs typeface="Arial" pitchFamily="34" charset="0"/>
            </a:rPr>
            <a:t>Provide a summary of all system / plant efficiencies, COP's and heat:power ratios (if applicable)</a:t>
          </a:r>
          <a:endParaRPr lang="en-GB" sz="1100">
            <a:latin typeface="Arial" pitchFamily="34" charset="0"/>
            <a:cs typeface="Arial" pitchFamily="34" charset="0"/>
          </a:endParaRPr>
        </a:p>
      </xdr:txBody>
    </xdr:sp>
    <xdr:clientData/>
  </xdr:twoCellAnchor>
  <xdr:twoCellAnchor>
    <xdr:from>
      <xdr:col>6</xdr:col>
      <xdr:colOff>215900</xdr:colOff>
      <xdr:row>101</xdr:row>
      <xdr:rowOff>139699</xdr:rowOff>
    </xdr:from>
    <xdr:to>
      <xdr:col>11</xdr:col>
      <xdr:colOff>723900</xdr:colOff>
      <xdr:row>126</xdr:row>
      <xdr:rowOff>168087</xdr:rowOff>
    </xdr:to>
    <xdr:sp macro="" textlink="">
      <xdr:nvSpPr>
        <xdr:cNvPr id="9" name="TextBox 8">
          <a:extLst>
            <a:ext uri="{FF2B5EF4-FFF2-40B4-BE49-F238E27FC236}">
              <a16:creationId xmlns:a16="http://schemas.microsoft.com/office/drawing/2014/main" id="{00000000-0008-0000-4700-000009000000}"/>
            </a:ext>
          </a:extLst>
        </xdr:cNvPr>
        <xdr:cNvSpPr txBox="1"/>
      </xdr:nvSpPr>
      <xdr:spPr>
        <a:xfrm>
          <a:off x="6807200" y="20123149"/>
          <a:ext cx="5318125" cy="5038538"/>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latin typeface="Arial" pitchFamily="34" charset="0"/>
              <a:cs typeface="Arial" pitchFamily="34" charset="0"/>
            </a:rPr>
            <a:t>Instructions for Completion</a:t>
          </a:r>
        </a:p>
        <a:p>
          <a:endParaRPr lang="en-GB" sz="1100">
            <a:latin typeface="Arial" pitchFamily="34" charset="0"/>
            <a:cs typeface="Arial" pitchFamily="34" charset="0"/>
          </a:endParaRPr>
        </a:p>
        <a:p>
          <a:pPr marL="171450" indent="-171450">
            <a:buFont typeface="Arial" pitchFamily="34" charset="0"/>
            <a:buChar char="•"/>
          </a:pPr>
          <a:r>
            <a:rPr lang="en-GB" sz="1100">
              <a:latin typeface="Arial" pitchFamily="34" charset="0"/>
              <a:cs typeface="Arial" pitchFamily="34" charset="0"/>
            </a:rPr>
            <a:t>Please provide a comprehensive commentary explaining the calculation methodology and assumptions made.</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all energy demand sections using delivered energ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e energy demand figures, and corresponding utility consumption have been established from full modelling results and data, from the actual bid design i.e predicted performance opposed to benchmark data</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the utilities consumption summary section using actual utility consumption, factoring in conversion and plant efficiencies. Provide a summary of assumptions  and please indicate your estimated level of accurac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a:t>
          </a:r>
          <a:r>
            <a:rPr lang="en-GB" sz="1100" b="0" i="0" u="none" strike="noStrike" baseline="0">
              <a:solidFill>
                <a:schemeClr val="dk1"/>
              </a:solidFill>
              <a:effectLst/>
              <a:latin typeface="Arial" pitchFamily="34" charset="0"/>
              <a:ea typeface="+mn-ea"/>
              <a:cs typeface="Arial" pitchFamily="34" charset="0"/>
            </a:rPr>
            <a:t> the Annual Carbon Emmissions as indicated, with an explanation of the methodology used for calculation.</a:t>
          </a:r>
          <a:endParaRPr lang="en-GB" sz="1100" b="0" i="0" u="none" strike="noStrike">
            <a:solidFill>
              <a:schemeClr val="dk1"/>
            </a:solidFill>
            <a:effectLst/>
            <a:latin typeface="Arial" pitchFamily="34" charset="0"/>
            <a:ea typeface="+mn-ea"/>
            <a:cs typeface="Arial" pitchFamily="34" charset="0"/>
          </a:endParaRP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provide annnal generation income revenue , with</a:t>
          </a:r>
          <a:r>
            <a:rPr lang="en-GB" sz="1100" b="0" i="0" u="none" strike="noStrike" baseline="0">
              <a:solidFill>
                <a:schemeClr val="dk1"/>
              </a:solidFill>
              <a:effectLst/>
              <a:latin typeface="Arial" pitchFamily="34" charset="0"/>
              <a:ea typeface="+mn-ea"/>
              <a:cs typeface="Arial" pitchFamily="34" charset="0"/>
            </a:rPr>
            <a:t> a commentary on the assumptions made, and the level of certainty in achieving the income indicated</a:t>
          </a:r>
          <a:r>
            <a:rPr lang="en-GB" sz="1100" b="0" i="0" u="none" strike="noStrike">
              <a:solidFill>
                <a:schemeClr val="dk1"/>
              </a:solidFill>
              <a:effectLst/>
              <a:latin typeface="Arial" pitchFamily="34" charset="0"/>
              <a:ea typeface="+mn-ea"/>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at all sections are completed including water consumption.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For proposals which include cogeneration or trigerenation, provide a breakdown / summary / explanation of the fuel usage and the</a:t>
          </a:r>
          <a:r>
            <a:rPr lang="en-GB" sz="1100" b="0" i="0" u="none" strike="noStrike" baseline="0">
              <a:solidFill>
                <a:schemeClr val="dk1"/>
              </a:solidFill>
              <a:effectLst/>
              <a:latin typeface="Arial" pitchFamily="34" charset="0"/>
              <a:ea typeface="+mn-ea"/>
              <a:cs typeface="Arial" pitchFamily="34" charset="0"/>
            </a:rPr>
            <a:t> proportion of electricity, heat and cooling produced by that system, in relation to fuel inputs</a:t>
          </a:r>
        </a:p>
        <a:p>
          <a:pPr marL="171450" indent="-171450">
            <a:buFont typeface="Arial" pitchFamily="34" charset="0"/>
            <a:buChar char="•"/>
          </a:pPr>
          <a:r>
            <a:rPr lang="en-GB" sz="1100" b="0" i="0" u="none" strike="noStrike" baseline="0">
              <a:solidFill>
                <a:schemeClr val="dk1"/>
              </a:solidFill>
              <a:effectLst/>
              <a:latin typeface="Arial" pitchFamily="34" charset="0"/>
              <a:ea typeface="+mn-ea"/>
              <a:cs typeface="Arial" pitchFamily="34" charset="0"/>
            </a:rPr>
            <a:t>Provide a summary of all system / plant efficiencies, COP's and heat:power ratios (if applicable)</a:t>
          </a:r>
          <a:endParaRPr lang="en-GB" sz="1100">
            <a:latin typeface="Arial" pitchFamily="34" charset="0"/>
            <a:cs typeface="Arial" pitchFamily="34" charset="0"/>
          </a:endParaRPr>
        </a:p>
      </xdr:txBody>
    </xdr:sp>
    <xdr:clientData/>
  </xdr:twoCellAnchor>
  <xdr:twoCellAnchor>
    <xdr:from>
      <xdr:col>6</xdr:col>
      <xdr:colOff>215900</xdr:colOff>
      <xdr:row>188</xdr:row>
      <xdr:rowOff>139699</xdr:rowOff>
    </xdr:from>
    <xdr:to>
      <xdr:col>11</xdr:col>
      <xdr:colOff>723900</xdr:colOff>
      <xdr:row>213</xdr:row>
      <xdr:rowOff>168087</xdr:rowOff>
    </xdr:to>
    <xdr:sp macro="" textlink="">
      <xdr:nvSpPr>
        <xdr:cNvPr id="10" name="TextBox 9">
          <a:extLst>
            <a:ext uri="{FF2B5EF4-FFF2-40B4-BE49-F238E27FC236}">
              <a16:creationId xmlns:a16="http://schemas.microsoft.com/office/drawing/2014/main" id="{00000000-0008-0000-4700-00000A000000}"/>
            </a:ext>
          </a:extLst>
        </xdr:cNvPr>
        <xdr:cNvSpPr txBox="1"/>
      </xdr:nvSpPr>
      <xdr:spPr>
        <a:xfrm>
          <a:off x="6807200" y="36991924"/>
          <a:ext cx="5318125" cy="4828988"/>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latin typeface="Arial" pitchFamily="34" charset="0"/>
              <a:cs typeface="Arial" pitchFamily="34" charset="0"/>
            </a:rPr>
            <a:t>Instructions for Completion</a:t>
          </a:r>
        </a:p>
        <a:p>
          <a:endParaRPr lang="en-GB" sz="1100">
            <a:latin typeface="Arial" pitchFamily="34" charset="0"/>
            <a:cs typeface="Arial" pitchFamily="34" charset="0"/>
          </a:endParaRPr>
        </a:p>
        <a:p>
          <a:pPr marL="171450" indent="-171450">
            <a:buFont typeface="Arial" pitchFamily="34" charset="0"/>
            <a:buChar char="•"/>
          </a:pPr>
          <a:r>
            <a:rPr lang="en-GB" sz="1100">
              <a:latin typeface="Arial" pitchFamily="34" charset="0"/>
              <a:cs typeface="Arial" pitchFamily="34" charset="0"/>
            </a:rPr>
            <a:t>Please provide a comprehensive commentary explaining the calculation methodology and assumptions made.</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all energy demand sections using delivered energ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e energy demand figures, and corresponding utility consumption have been established from full modelling results and data, from the actual bid design i.e predicted performance opposed to benchmark data</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 the utilities consumption summary section using actual utility consumption, factoring in conversion and plant efficiencies. Provide a summary of assumptions  and please indicate your estimated level of accuracy.</a:t>
          </a:r>
          <a:r>
            <a:rPr lang="en-GB">
              <a:latin typeface="Arial" pitchFamily="34" charset="0"/>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complete</a:t>
          </a:r>
          <a:r>
            <a:rPr lang="en-GB" sz="1100" b="0" i="0" u="none" strike="noStrike" baseline="0">
              <a:solidFill>
                <a:schemeClr val="dk1"/>
              </a:solidFill>
              <a:effectLst/>
              <a:latin typeface="Arial" pitchFamily="34" charset="0"/>
              <a:ea typeface="+mn-ea"/>
              <a:cs typeface="Arial" pitchFamily="34" charset="0"/>
            </a:rPr>
            <a:t> the Annual Carbon Emmissions as indicated, with an explanation of the methodology used for calculation.</a:t>
          </a:r>
          <a:endParaRPr lang="en-GB" sz="1100" b="0" i="0" u="none" strike="noStrike">
            <a:solidFill>
              <a:schemeClr val="dk1"/>
            </a:solidFill>
            <a:effectLst/>
            <a:latin typeface="Arial" pitchFamily="34" charset="0"/>
            <a:ea typeface="+mn-ea"/>
            <a:cs typeface="Arial" pitchFamily="34" charset="0"/>
          </a:endParaRP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provide annnal generation income revenue , with</a:t>
          </a:r>
          <a:r>
            <a:rPr lang="en-GB" sz="1100" b="0" i="0" u="none" strike="noStrike" baseline="0">
              <a:solidFill>
                <a:schemeClr val="dk1"/>
              </a:solidFill>
              <a:effectLst/>
              <a:latin typeface="Arial" pitchFamily="34" charset="0"/>
              <a:ea typeface="+mn-ea"/>
              <a:cs typeface="Arial" pitchFamily="34" charset="0"/>
            </a:rPr>
            <a:t> a commentary on the assumptions made, and the level of certainty in achieving the income indicated</a:t>
          </a:r>
          <a:r>
            <a:rPr lang="en-GB" sz="1100" b="0" i="0" u="none" strike="noStrike">
              <a:solidFill>
                <a:schemeClr val="dk1"/>
              </a:solidFill>
              <a:effectLst/>
              <a:latin typeface="Arial" pitchFamily="34" charset="0"/>
              <a:ea typeface="+mn-ea"/>
              <a:cs typeface="Arial" pitchFamily="34" charset="0"/>
            </a:rPr>
            <a:t>.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Please ensure that all sections are completed including water consumption. </a:t>
          </a:r>
        </a:p>
        <a:p>
          <a:pPr marL="171450" indent="-171450">
            <a:buFont typeface="Arial" pitchFamily="34" charset="0"/>
            <a:buChar char="•"/>
          </a:pPr>
          <a:r>
            <a:rPr lang="en-GB" sz="1100" b="0" i="0" u="none" strike="noStrike">
              <a:solidFill>
                <a:schemeClr val="dk1"/>
              </a:solidFill>
              <a:effectLst/>
              <a:latin typeface="Arial" pitchFamily="34" charset="0"/>
              <a:ea typeface="+mn-ea"/>
              <a:cs typeface="Arial" pitchFamily="34" charset="0"/>
            </a:rPr>
            <a:t>For proposals which include cogeneration or trigerenation, provide a breakdown / summary / explanation of the fuel usage and the</a:t>
          </a:r>
          <a:r>
            <a:rPr lang="en-GB" sz="1100" b="0" i="0" u="none" strike="noStrike" baseline="0">
              <a:solidFill>
                <a:schemeClr val="dk1"/>
              </a:solidFill>
              <a:effectLst/>
              <a:latin typeface="Arial" pitchFamily="34" charset="0"/>
              <a:ea typeface="+mn-ea"/>
              <a:cs typeface="Arial" pitchFamily="34" charset="0"/>
            </a:rPr>
            <a:t> proportion of electricity, heat and cooling produced by that system, in relation to fuel inputs</a:t>
          </a:r>
        </a:p>
        <a:p>
          <a:pPr marL="171450" indent="-171450">
            <a:buFont typeface="Arial" pitchFamily="34" charset="0"/>
            <a:buChar char="•"/>
          </a:pPr>
          <a:r>
            <a:rPr lang="en-GB" sz="1100" b="0" i="0" u="none" strike="noStrike" baseline="0">
              <a:solidFill>
                <a:schemeClr val="dk1"/>
              </a:solidFill>
              <a:effectLst/>
              <a:latin typeface="Arial" pitchFamily="34" charset="0"/>
              <a:ea typeface="+mn-ea"/>
              <a:cs typeface="Arial" pitchFamily="34" charset="0"/>
            </a:rPr>
            <a:t>Provide a summary of all system / plant efficiencies, COP's and heat:power ratios (if applicable)</a:t>
          </a:r>
          <a:endParaRPr lang="en-GB" sz="1100">
            <a:latin typeface="Arial" pitchFamily="34" charset="0"/>
            <a:cs typeface="Arial"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1</xdr:col>
      <xdr:colOff>47625</xdr:colOff>
      <xdr:row>8</xdr:row>
      <xdr:rowOff>123825</xdr:rowOff>
    </xdr:from>
    <xdr:to>
      <xdr:col>24</xdr:col>
      <xdr:colOff>38100</xdr:colOff>
      <xdr:row>14</xdr:row>
      <xdr:rowOff>0</xdr:rowOff>
    </xdr:to>
    <xdr:sp macro="" textlink="">
      <xdr:nvSpPr>
        <xdr:cNvPr id="156673" name="MateyNote28(29/03/2005)" descr="   29/03/2005 08:06:00&#10;Darren Scutter">
          <a:extLst>
            <a:ext uri="{FF2B5EF4-FFF2-40B4-BE49-F238E27FC236}">
              <a16:creationId xmlns:a16="http://schemas.microsoft.com/office/drawing/2014/main" id="{00000000-0008-0000-4F00-000001640200}"/>
            </a:ext>
          </a:extLst>
        </xdr:cNvPr>
        <xdr:cNvSpPr txBox="1">
          <a:spLocks noChangeArrowheads="1"/>
        </xdr:cNvSpPr>
      </xdr:nvSpPr>
      <xdr:spPr bwMode="auto">
        <a:xfrm>
          <a:off x="13315950" y="1628775"/>
          <a:ext cx="2047875" cy="1038225"/>
        </a:xfrm>
        <a:prstGeom prst="rect">
          <a:avLst/>
        </a:prstGeom>
        <a:solidFill>
          <a:srgbClr val="CCFFFF"/>
        </a:solidFill>
        <a:ln w="38100">
          <a:solidFill>
            <a:srgbClr val="FF0000"/>
          </a:solidFill>
          <a:miter lim="800000"/>
          <a:headEnd/>
          <a:tailEnd/>
        </a:ln>
      </xdr:spPr>
      <xdr:txBody>
        <a:bodyPr vertOverflow="clip" wrap="square" lIns="27432" tIns="22860" rIns="0" bIns="0" anchor="t" upright="1"/>
        <a:lstStyle/>
        <a:p>
          <a:pPr algn="l" rtl="0">
            <a:defRPr sz="1000"/>
          </a:pPr>
          <a:r>
            <a:rPr lang="en-US" sz="1000" b="1" i="0" strike="noStrike">
              <a:solidFill>
                <a:srgbClr val="000000"/>
              </a:solidFill>
              <a:latin typeface="Arial"/>
              <a:cs typeface="Arial"/>
            </a:rPr>
            <a:t>   Matey Note 28 (29/03/2005)</a:t>
          </a:r>
          <a:endParaRPr lang="en-US" sz="1200" b="0" i="0" strike="noStrike">
            <a:solidFill>
              <a:srgbClr val="000000"/>
            </a:solidFill>
            <a:latin typeface="Times New Roman"/>
            <a:cs typeface="Times New Roman"/>
          </a:endParaRPr>
        </a:p>
        <a:p>
          <a:pPr algn="l" rtl="0">
            <a:defRPr sz="1000"/>
          </a:pPr>
          <a:r>
            <a:rPr lang="en-US" sz="1200" b="0" i="0" strike="noStrike">
              <a:solidFill>
                <a:srgbClr val="000000"/>
              </a:solidFill>
              <a:latin typeface="Times New Roman"/>
              <a:cs typeface="Times New Roman"/>
            </a:rPr>
            <a:t>These timing flags are used in calculations and not printed</a:t>
          </a:r>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xdr:from>
      <xdr:col>5</xdr:col>
      <xdr:colOff>180975</xdr:colOff>
      <xdr:row>25</xdr:row>
      <xdr:rowOff>57150</xdr:rowOff>
    </xdr:from>
    <xdr:to>
      <xdr:col>8</xdr:col>
      <xdr:colOff>57150</xdr:colOff>
      <xdr:row>31</xdr:row>
      <xdr:rowOff>57150</xdr:rowOff>
    </xdr:to>
    <xdr:sp macro="" textlink="">
      <xdr:nvSpPr>
        <xdr:cNvPr id="173103" name="MateyNote27(16/03/2005)" descr="   16/03/2005 09:48:32&#10;Darren Scutter">
          <a:extLst>
            <a:ext uri="{FF2B5EF4-FFF2-40B4-BE49-F238E27FC236}">
              <a16:creationId xmlns:a16="http://schemas.microsoft.com/office/drawing/2014/main" id="{00000000-0008-0000-5000-00002FA40200}"/>
            </a:ext>
          </a:extLst>
        </xdr:cNvPr>
        <xdr:cNvSpPr txBox="1">
          <a:spLocks noChangeArrowheads="1"/>
        </xdr:cNvSpPr>
      </xdr:nvSpPr>
      <xdr:spPr bwMode="auto">
        <a:xfrm>
          <a:off x="5991225" y="4381500"/>
          <a:ext cx="2695575" cy="971550"/>
        </a:xfrm>
        <a:prstGeom prst="rect">
          <a:avLst/>
        </a:prstGeom>
        <a:solidFill>
          <a:srgbClr val="CCFFFF"/>
        </a:solidFill>
        <a:ln w="38100">
          <a:solidFill>
            <a:srgbClr val="FF0000"/>
          </a:solidFill>
          <a:miter lim="800000"/>
          <a:headEnd/>
          <a:tailEnd/>
        </a:ln>
      </xdr:spPr>
      <xdr:txBody>
        <a:bodyPr vertOverflow="clip" wrap="square" lIns="27432" tIns="22860" rIns="0" bIns="0" anchor="t" upright="1"/>
        <a:lstStyle/>
        <a:p>
          <a:pPr algn="l" rtl="0">
            <a:defRPr sz="1000"/>
          </a:pPr>
          <a:r>
            <a:rPr lang="en-GB" sz="1000" b="1" i="0" strike="noStrike">
              <a:solidFill>
                <a:srgbClr val="000000"/>
              </a:solidFill>
              <a:latin typeface="Arial"/>
              <a:cs typeface="Arial"/>
            </a:rPr>
            <a:t>USER NOTE (not printed)</a:t>
          </a:r>
        </a:p>
        <a:p>
          <a:pPr algn="l" rtl="0">
            <a:defRPr sz="1000"/>
          </a:pPr>
          <a:r>
            <a:rPr lang="en-GB" sz="1000" b="0" i="0" strike="noStrike">
              <a:solidFill>
                <a:srgbClr val="000000"/>
              </a:solidFill>
              <a:latin typeface="Arial"/>
              <a:cs typeface="Arial"/>
            </a:rPr>
            <a:t>"Usage Revenue" row </a:t>
          </a:r>
          <a:r>
            <a:rPr lang="en-GB" sz="1000" b="1" i="0" strike="noStrike">
              <a:solidFill>
                <a:srgbClr val="000000"/>
              </a:solidFill>
              <a:latin typeface="Arial"/>
              <a:cs typeface="Arial"/>
            </a:rPr>
            <a:t>[highlighted]</a:t>
          </a:r>
          <a:r>
            <a:rPr lang="en-GB" sz="1000" b="0" i="0" strike="noStrike">
              <a:solidFill>
                <a:srgbClr val="000000"/>
              </a:solidFill>
              <a:latin typeface="Arial"/>
              <a:cs typeface="Arial"/>
            </a:rPr>
            <a:t>feeds through to Ops calculations.  Perform revenue calculations on rows above and feed NOMINAL figures into this row.</a:t>
          </a:r>
        </a:p>
      </xdr:txBody>
    </xdr:sp>
    <xdr:clientData fPrintsWithSheet="0"/>
  </xdr:twoCellAnchor>
</xdr:wsDr>
</file>

<file path=xl/drawings/drawing7.xml><?xml version="1.0" encoding="utf-8"?>
<xdr:wsDr xmlns:xdr="http://schemas.openxmlformats.org/drawingml/2006/spreadsheetDrawing" xmlns:a="http://schemas.openxmlformats.org/drawingml/2006/main">
  <xdr:twoCellAnchor>
    <xdr:from>
      <xdr:col>6</xdr:col>
      <xdr:colOff>383722</xdr:colOff>
      <xdr:row>34</xdr:row>
      <xdr:rowOff>89807</xdr:rowOff>
    </xdr:from>
    <xdr:to>
      <xdr:col>9</xdr:col>
      <xdr:colOff>507034</xdr:colOff>
      <xdr:row>41</xdr:row>
      <xdr:rowOff>43114</xdr:rowOff>
    </xdr:to>
    <xdr:sp macro="" textlink="">
      <xdr:nvSpPr>
        <xdr:cNvPr id="148529" name="MateyNote27(16/03/2005)" descr="   16/03/2005 09:48:32&#10;Darren Scutter">
          <a:extLst>
            <a:ext uri="{FF2B5EF4-FFF2-40B4-BE49-F238E27FC236}">
              <a16:creationId xmlns:a16="http://schemas.microsoft.com/office/drawing/2014/main" id="{00000000-0008-0000-5100-000031440200}"/>
            </a:ext>
          </a:extLst>
        </xdr:cNvPr>
        <xdr:cNvSpPr txBox="1">
          <a:spLocks noChangeArrowheads="1"/>
        </xdr:cNvSpPr>
      </xdr:nvSpPr>
      <xdr:spPr bwMode="auto">
        <a:xfrm>
          <a:off x="2524125" y="51225450"/>
          <a:ext cx="2695575" cy="1076325"/>
        </a:xfrm>
        <a:prstGeom prst="rect">
          <a:avLst/>
        </a:prstGeom>
        <a:solidFill>
          <a:srgbClr val="CCFFFF"/>
        </a:solidFill>
        <a:ln w="38100">
          <a:solidFill>
            <a:srgbClr val="FF0000"/>
          </a:solidFill>
          <a:miter lim="800000"/>
          <a:headEnd/>
          <a:tailEnd/>
        </a:ln>
      </xdr:spPr>
      <xdr:txBody>
        <a:bodyPr vertOverflow="clip" wrap="square" lIns="27432" tIns="22860" rIns="0" bIns="0" anchor="t" upright="1"/>
        <a:lstStyle/>
        <a:p>
          <a:pPr algn="l" rtl="0">
            <a:defRPr sz="1000"/>
          </a:pPr>
          <a:r>
            <a:rPr lang="en-GB" sz="1000" b="1" i="0" strike="noStrike">
              <a:solidFill>
                <a:srgbClr val="000000"/>
              </a:solidFill>
              <a:latin typeface="Arial"/>
              <a:cs typeface="Arial"/>
            </a:rPr>
            <a:t>USER NOTE (not printed)</a:t>
          </a:r>
        </a:p>
        <a:p>
          <a:pPr algn="l" rtl="0">
            <a:defRPr sz="1000"/>
          </a:pPr>
          <a:r>
            <a:rPr lang="en-GB" sz="1000" b="0" i="0" strike="noStrike">
              <a:solidFill>
                <a:srgbClr val="000000"/>
              </a:solidFill>
              <a:latin typeface="Arial"/>
              <a:cs typeface="Arial"/>
            </a:rPr>
            <a:t>"Usage Revenue" row </a:t>
          </a:r>
          <a:r>
            <a:rPr lang="en-GB" sz="1000" b="1" i="0" strike="noStrike">
              <a:solidFill>
                <a:srgbClr val="000000"/>
              </a:solidFill>
              <a:latin typeface="Arial"/>
              <a:cs typeface="Arial"/>
            </a:rPr>
            <a:t>[highlighted]</a:t>
          </a:r>
          <a:r>
            <a:rPr lang="en-GB" sz="1000" b="0" i="0" strike="noStrike">
              <a:solidFill>
                <a:srgbClr val="000000"/>
              </a:solidFill>
              <a:latin typeface="Arial"/>
              <a:cs typeface="Arial"/>
            </a:rPr>
            <a:t>feeds through to Ops calculations.  Perform revenue calculations on rows above and feed NOMINAL figures into this row.</a:t>
          </a:r>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Winzip\wz1c34\6%20Financial%20Models\SRM%20-%20Glasgow%20College.v3.11.Capex_&#163;160.6_11.00%25_DF%20Review.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Temp\Winzip\wz1c34\Proforma%2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Cover"/>
      <sheetName val="Contents"/>
      <sheetName val="Graphs"/>
      <sheetName val="Outputs"/>
      <sheetName val="Scenario_Control"/>
      <sheetName val="11 - UC Indexation"/>
      <sheetName val="TI"/>
      <sheetName val="TD_Con"/>
      <sheetName val="TD_Ops"/>
      <sheetName val="Const"/>
      <sheetName val="Ops"/>
      <sheetName val="Annual"/>
      <sheetName val="Affordabliity"/>
      <sheetName val="IRR Calculation"/>
      <sheetName val="Debt Profile"/>
      <sheetName val="Not used - RPI Swap"/>
      <sheetName val="ReportContents"/>
      <sheetName val="SRM Costs"/>
      <sheetName val="TD_Con Inputs"/>
      <sheetName val="TD_Ops Inputs"/>
      <sheetName val="Index and Instructions"/>
      <sheetName val="1. UC &amp; Other Payments Summary"/>
      <sheetName val="1.1 Unitary Charge"/>
      <sheetName val="1.2 HOR"/>
      <sheetName val="1.3 Commercial Space"/>
      <sheetName val="1.4 FFE"/>
      <sheetName val="1.5 ICT"/>
      <sheetName val="1.6 Migration"/>
      <sheetName val="2 - Finance Plan"/>
      <sheetName val="3- Ratios"/>
      <sheetName val="4 - Analysis of Fees"/>
      <sheetName val="5. Construction Phasing"/>
      <sheetName val="6.1 CAPEX Summary "/>
      <sheetName val="6.1.1 City Summary"/>
      <sheetName val="6.1.1a City Detail"/>
      <sheetName val="6.1.2 Riverside Summary "/>
      <sheetName val="6.1.2a Riverside Detail "/>
      <sheetName val="6.1.3 HoR Summary "/>
      <sheetName val="6.2 FFE Summary"/>
      <sheetName val="City (Group 1)"/>
      <sheetName val="City (Group 2)"/>
      <sheetName val="City (Group 3)"/>
      <sheetName val="Riverside (Group 1)"/>
      <sheetName val="BQ Riverside (Group 2)"/>
      <sheetName val="BQ Riverside (Group 3)"/>
      <sheetName val="Potential"/>
      <sheetName val="6.3 ICT Summary"/>
      <sheetName val="6.3.1 - Passive SCS"/>
      <sheetName val="6.3.2 - Active IP"/>
      <sheetName val="6.3.3 - Telephone"/>
      <sheetName val="6.3.4 - Servers &amp; Storage"/>
      <sheetName val="6.3.5 - Thin Client"/>
      <sheetName val="6.3.6 - End User Devices"/>
      <sheetName val="6.4 Migration Cost Summary"/>
      <sheetName val="6.4.1 Migration City"/>
      <sheetName val="6.4.2 Migration Riverside"/>
      <sheetName val="7.1 Facilities Management"/>
      <sheetName val="7.2 Utilities &amp; Carbon"/>
      <sheetName val="7.3 Lifecycle"/>
      <sheetName val="7.4 Lifecycle Assumptions"/>
      <sheetName val="8 - Analysis of SPV Costs"/>
      <sheetName val="9 - Analysis of Tax Charges"/>
      <sheetName val="10 Insurance "/>
      <sheetName val="12 - Sensitivities"/>
      <sheetName val="Usage Revenue (M)"/>
      <sheetName val="Usage Revenue (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 Construction Phasing"/>
      <sheetName val="Proforma 5"/>
    </sheetNames>
    <definedNames>
      <definedName name="Header1" refersTo="#REF!"/>
      <definedName name="Header1TDCon" refersTo="#REF!"/>
    </defined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tabColor rgb="FFFF0000"/>
    <pageSetUpPr autoPageBreaks="0"/>
  </sheetPr>
  <dimension ref="A1:L29"/>
  <sheetViews>
    <sheetView showGridLines="0" tabSelected="1" zoomScale="70" zoomScaleNormal="70" zoomScaleSheetLayoutView="40" workbookViewId="0">
      <selection activeCell="L16" sqref="L16"/>
    </sheetView>
  </sheetViews>
  <sheetFormatPr defaultColWidth="0" defaultRowHeight="13.35" customHeight="1"/>
  <cols>
    <col min="1" max="1" width="3.25" customWidth="1"/>
    <col min="2" max="2" width="13.5" bestFit="1" customWidth="1"/>
    <col min="3" max="3" width="11.125" customWidth="1"/>
    <col min="4" max="4" width="10.625" customWidth="1"/>
    <col min="5" max="5" width="11.25" customWidth="1"/>
    <col min="6" max="6" width="12.125" customWidth="1"/>
    <col min="7" max="9" width="10.625" customWidth="1"/>
    <col min="10" max="10" width="14.125" customWidth="1"/>
    <col min="11" max="11" width="5.5" customWidth="1"/>
    <col min="12" max="12" width="116.25" customWidth="1"/>
  </cols>
  <sheetData>
    <row r="1" spans="1:11" ht="15.4">
      <c r="A1" s="261"/>
      <c r="B1" s="262"/>
      <c r="C1" s="262"/>
      <c r="D1" s="262"/>
      <c r="E1" s="262"/>
      <c r="F1" s="262"/>
      <c r="G1" s="262"/>
      <c r="H1" s="262"/>
      <c r="I1" s="262"/>
      <c r="J1" s="262"/>
      <c r="K1" s="263"/>
    </row>
    <row r="2" spans="1:11" ht="17.649999999999999">
      <c r="A2" s="23"/>
      <c r="B2" s="24" t="s">
        <v>382</v>
      </c>
      <c r="C2" s="17"/>
      <c r="D2" s="17"/>
      <c r="E2" s="17"/>
      <c r="F2" s="416" t="s">
        <v>522</v>
      </c>
      <c r="G2" s="17"/>
      <c r="H2" s="17"/>
      <c r="I2" s="17"/>
      <c r="J2" s="17"/>
      <c r="K2" s="264"/>
    </row>
    <row r="3" spans="1:11" ht="15.4">
      <c r="A3" s="23"/>
      <c r="B3" s="26"/>
      <c r="C3" s="17"/>
      <c r="D3" s="17"/>
      <c r="E3" s="17"/>
      <c r="F3" s="26"/>
      <c r="G3" s="17"/>
      <c r="H3" s="17"/>
      <c r="I3" s="17"/>
      <c r="J3" s="17"/>
      <c r="K3" s="264"/>
    </row>
    <row r="4" spans="1:11" ht="20.25">
      <c r="A4" s="23"/>
      <c r="B4" s="24" t="s">
        <v>383</v>
      </c>
      <c r="C4" s="17"/>
      <c r="D4" s="17"/>
      <c r="E4" s="17"/>
      <c r="F4" s="27" t="s">
        <v>511</v>
      </c>
      <c r="G4" s="17"/>
      <c r="H4" s="17"/>
      <c r="I4" s="17"/>
      <c r="J4" s="17"/>
      <c r="K4" s="264"/>
    </row>
    <row r="5" spans="1:11" ht="15.4">
      <c r="A5" s="23"/>
      <c r="B5" s="26"/>
      <c r="C5" s="17"/>
      <c r="D5" s="17"/>
      <c r="E5" s="17"/>
      <c r="F5" s="26"/>
      <c r="G5" s="17"/>
      <c r="H5" s="17"/>
      <c r="I5" s="17"/>
      <c r="J5" s="17"/>
      <c r="K5" s="264"/>
    </row>
    <row r="6" spans="1:11" ht="17.25">
      <c r="A6" s="23"/>
      <c r="B6" s="24" t="s">
        <v>384</v>
      </c>
      <c r="C6" s="17"/>
      <c r="D6" s="17"/>
      <c r="E6" s="17"/>
      <c r="F6" s="25" t="s">
        <v>1206</v>
      </c>
      <c r="G6" s="17"/>
      <c r="H6" s="17"/>
      <c r="I6" s="17"/>
      <c r="K6" s="264"/>
    </row>
    <row r="7" spans="1:11" ht="15.4">
      <c r="A7" s="23"/>
      <c r="B7" s="26"/>
      <c r="C7" s="17"/>
      <c r="D7" s="17"/>
      <c r="E7" s="17"/>
      <c r="F7" s="17"/>
      <c r="G7" s="17"/>
      <c r="H7" s="17"/>
      <c r="I7" s="17"/>
      <c r="J7" s="17"/>
      <c r="K7" s="264"/>
    </row>
    <row r="8" spans="1:11" ht="15.4">
      <c r="A8" s="23"/>
      <c r="B8" s="24" t="s">
        <v>385</v>
      </c>
      <c r="C8" s="98"/>
      <c r="D8" s="99"/>
      <c r="E8" s="99"/>
      <c r="F8" s="417" t="s">
        <v>1154</v>
      </c>
      <c r="G8" s="99"/>
      <c r="H8" s="99"/>
      <c r="I8" s="99"/>
      <c r="J8" s="100"/>
      <c r="K8" s="264"/>
    </row>
    <row r="9" spans="1:11" ht="15.4">
      <c r="A9" s="23"/>
      <c r="B9" s="26"/>
      <c r="C9" s="17"/>
      <c r="D9" s="17"/>
      <c r="E9" s="17"/>
      <c r="F9" s="17"/>
      <c r="G9" s="17"/>
      <c r="H9" s="17"/>
      <c r="I9" s="17"/>
      <c r="J9" s="17"/>
      <c r="K9" s="264"/>
    </row>
    <row r="10" spans="1:11" ht="15.4">
      <c r="A10" s="23"/>
      <c r="B10" s="24" t="s">
        <v>114</v>
      </c>
      <c r="C10" s="485"/>
      <c r="D10" s="396"/>
      <c r="E10" s="396"/>
      <c r="F10" s="99" t="s">
        <v>926</v>
      </c>
      <c r="G10" s="396"/>
      <c r="H10" s="396"/>
      <c r="I10" s="396"/>
      <c r="J10" s="397"/>
      <c r="K10" s="264"/>
    </row>
    <row r="11" spans="1:11" ht="15.4">
      <c r="A11" s="23"/>
      <c r="B11" s="26"/>
      <c r="C11" s="17"/>
      <c r="D11" s="17"/>
      <c r="E11" s="17"/>
      <c r="F11" s="17"/>
      <c r="G11" s="17"/>
      <c r="H11" s="17"/>
      <c r="I11" s="17"/>
      <c r="J11" s="17"/>
      <c r="K11" s="264"/>
    </row>
    <row r="12" spans="1:11" ht="15.75" customHeight="1">
      <c r="A12" s="23"/>
      <c r="B12" s="24" t="s">
        <v>300</v>
      </c>
      <c r="C12" s="41">
        <v>43165</v>
      </c>
      <c r="D12" s="41"/>
      <c r="E12" s="41"/>
      <c r="F12" s="41"/>
      <c r="G12" s="41"/>
      <c r="H12" s="41"/>
      <c r="I12" s="41"/>
      <c r="J12" s="41"/>
      <c r="K12" s="264"/>
    </row>
    <row r="13" spans="1:11" ht="15.4">
      <c r="A13" s="23"/>
      <c r="B13" s="26"/>
      <c r="C13" s="17"/>
      <c r="D13" s="17"/>
      <c r="E13" s="17"/>
      <c r="F13" s="17"/>
      <c r="G13" s="17"/>
      <c r="H13" s="17"/>
      <c r="I13" s="17"/>
      <c r="J13" s="17"/>
      <c r="K13" s="264"/>
    </row>
    <row r="14" spans="1:11" ht="15.4">
      <c r="A14" s="28"/>
      <c r="B14" s="29" t="s">
        <v>115</v>
      </c>
      <c r="C14" s="320" t="s">
        <v>421</v>
      </c>
      <c r="D14" s="316"/>
      <c r="E14" s="317" t="s">
        <v>1207</v>
      </c>
      <c r="F14" s="288"/>
      <c r="G14" s="289" t="s">
        <v>447</v>
      </c>
      <c r="H14" s="290"/>
      <c r="I14" s="288"/>
      <c r="J14" s="291"/>
      <c r="K14" s="264"/>
    </row>
    <row r="15" spans="1:11" ht="15.4">
      <c r="A15" s="23"/>
      <c r="B15" s="17"/>
      <c r="C15" s="321" t="s">
        <v>160</v>
      </c>
      <c r="D15" s="318"/>
      <c r="E15" s="319" t="s">
        <v>1207</v>
      </c>
      <c r="F15" s="299"/>
      <c r="G15" s="38" t="s">
        <v>479</v>
      </c>
      <c r="H15" s="37" t="s">
        <v>270</v>
      </c>
      <c r="I15" s="36"/>
      <c r="J15" s="293" t="s">
        <v>271</v>
      </c>
      <c r="K15" s="264"/>
    </row>
    <row r="16" spans="1:11" ht="15.4">
      <c r="A16" s="23"/>
      <c r="B16" s="17"/>
      <c r="C16" s="313"/>
      <c r="D16" s="314"/>
      <c r="E16" s="315"/>
      <c r="F16" s="299"/>
      <c r="G16" s="38" t="s">
        <v>393</v>
      </c>
      <c r="H16" s="37" t="s">
        <v>448</v>
      </c>
      <c r="I16" s="36"/>
      <c r="J16" s="293" t="s">
        <v>478</v>
      </c>
      <c r="K16" s="264"/>
    </row>
    <row r="17" spans="1:12" ht="15.4">
      <c r="A17" s="23"/>
      <c r="B17" s="17"/>
      <c r="C17" s="292"/>
      <c r="D17" s="97"/>
      <c r="E17" s="300"/>
      <c r="F17" s="299"/>
      <c r="G17" s="38" t="s">
        <v>394</v>
      </c>
      <c r="H17" s="37" t="s">
        <v>375</v>
      </c>
      <c r="I17" s="36"/>
      <c r="J17" s="293" t="s">
        <v>480</v>
      </c>
      <c r="K17" s="264"/>
    </row>
    <row r="18" spans="1:12" ht="15.4">
      <c r="A18" s="23"/>
      <c r="B18" s="17"/>
      <c r="C18" s="294"/>
      <c r="D18" s="295"/>
      <c r="E18" s="301"/>
      <c r="F18" s="296"/>
      <c r="G18" s="296"/>
      <c r="H18" s="297" t="s">
        <v>374</v>
      </c>
      <c r="I18" s="296"/>
      <c r="J18" s="298" t="s">
        <v>373</v>
      </c>
      <c r="K18" s="264"/>
    </row>
    <row r="19" spans="1:12" ht="15.75" thickBot="1">
      <c r="A19" s="23"/>
      <c r="B19" s="17"/>
      <c r="C19" s="17"/>
      <c r="D19" s="17"/>
      <c r="E19" s="17"/>
      <c r="F19" s="17"/>
      <c r="G19" s="17"/>
      <c r="H19" s="17"/>
      <c r="I19" s="17"/>
      <c r="J19" s="17"/>
      <c r="K19" s="264"/>
    </row>
    <row r="20" spans="1:12" ht="85.5" customHeight="1">
      <c r="A20" s="23"/>
      <c r="B20" s="1456" t="s">
        <v>1208</v>
      </c>
      <c r="C20" s="1457"/>
      <c r="D20" s="1457"/>
      <c r="E20" s="1457"/>
      <c r="F20" s="1457"/>
      <c r="G20" s="1457"/>
      <c r="H20" s="1457"/>
      <c r="I20" s="1457"/>
      <c r="J20" s="1458"/>
      <c r="K20" s="264"/>
    </row>
    <row r="21" spans="1:12" ht="30.75" customHeight="1">
      <c r="A21" s="30"/>
      <c r="B21" s="1450" t="s">
        <v>96</v>
      </c>
      <c r="C21" s="1451"/>
      <c r="D21" s="1451"/>
      <c r="E21" s="1451"/>
      <c r="F21" s="1451"/>
      <c r="G21" s="1451"/>
      <c r="H21" s="1451"/>
      <c r="I21" s="1451"/>
      <c r="J21" s="1452"/>
      <c r="K21" s="264"/>
      <c r="L21" s="526"/>
    </row>
    <row r="22" spans="1:12" ht="29.25" customHeight="1">
      <c r="A22" s="30"/>
      <c r="B22" s="1450" t="s">
        <v>152</v>
      </c>
      <c r="C22" s="1451"/>
      <c r="D22" s="1451"/>
      <c r="E22" s="1451"/>
      <c r="F22" s="1451"/>
      <c r="G22" s="1451"/>
      <c r="H22" s="1451"/>
      <c r="I22" s="1451"/>
      <c r="J22" s="1452"/>
      <c r="K22" s="264"/>
      <c r="L22" s="526"/>
    </row>
    <row r="23" spans="1:12" ht="31.5" customHeight="1">
      <c r="A23" s="30"/>
      <c r="B23" s="1450" t="s">
        <v>235</v>
      </c>
      <c r="C23" s="1451"/>
      <c r="D23" s="1451"/>
      <c r="E23" s="1451"/>
      <c r="F23" s="1451"/>
      <c r="G23" s="1451"/>
      <c r="H23" s="1451"/>
      <c r="I23" s="1451"/>
      <c r="J23" s="1452"/>
      <c r="K23" s="264"/>
      <c r="L23" s="526"/>
    </row>
    <row r="24" spans="1:12" ht="30.75" customHeight="1">
      <c r="A24" s="30"/>
      <c r="B24" s="1450" t="s">
        <v>326</v>
      </c>
      <c r="C24" s="1451"/>
      <c r="D24" s="1451"/>
      <c r="E24" s="1451"/>
      <c r="F24" s="1451"/>
      <c r="G24" s="1451"/>
      <c r="H24" s="1451"/>
      <c r="I24" s="1451"/>
      <c r="J24" s="1452"/>
      <c r="K24" s="264"/>
      <c r="L24" s="526"/>
    </row>
    <row r="25" spans="1:12" ht="44.25" customHeight="1">
      <c r="A25" s="30"/>
      <c r="B25" s="1459" t="s">
        <v>446</v>
      </c>
      <c r="C25" s="1460"/>
      <c r="D25" s="1460"/>
      <c r="E25" s="1460"/>
      <c r="F25" s="1460"/>
      <c r="G25" s="1460"/>
      <c r="H25" s="1460"/>
      <c r="I25" s="1460"/>
      <c r="J25" s="1461"/>
      <c r="K25" s="264"/>
      <c r="L25" s="526"/>
    </row>
    <row r="26" spans="1:12" ht="56.25" customHeight="1">
      <c r="A26" s="30"/>
      <c r="B26" s="1450" t="s">
        <v>345</v>
      </c>
      <c r="C26" s="1451"/>
      <c r="D26" s="1451"/>
      <c r="E26" s="1451"/>
      <c r="F26" s="1451"/>
      <c r="G26" s="1451"/>
      <c r="H26" s="1451"/>
      <c r="I26" s="1451"/>
      <c r="J26" s="1452"/>
      <c r="K26" s="264"/>
      <c r="L26" s="526"/>
    </row>
    <row r="27" spans="1:12" ht="45.75" customHeight="1" thickBot="1">
      <c r="A27" s="30"/>
      <c r="B27" s="1453" t="s">
        <v>1209</v>
      </c>
      <c r="C27" s="1454"/>
      <c r="D27" s="1454"/>
      <c r="E27" s="1454"/>
      <c r="F27" s="1454"/>
      <c r="G27" s="1454"/>
      <c r="H27" s="1454"/>
      <c r="I27" s="1454"/>
      <c r="J27" s="1455"/>
      <c r="K27" s="264"/>
    </row>
    <row r="28" spans="1:12" ht="13.35" customHeight="1">
      <c r="A28" s="177"/>
      <c r="B28" s="45"/>
      <c r="C28" s="45"/>
      <c r="D28" s="45"/>
      <c r="E28" s="45"/>
      <c r="F28" s="45"/>
      <c r="G28" s="45"/>
      <c r="H28" s="45"/>
      <c r="I28" s="45"/>
      <c r="J28" s="45"/>
      <c r="K28" s="264"/>
    </row>
    <row r="29" spans="1:12" ht="13.35" customHeight="1">
      <c r="A29" s="265"/>
      <c r="B29" s="266"/>
      <c r="C29" s="266"/>
      <c r="D29" s="266"/>
      <c r="E29" s="266"/>
      <c r="F29" s="266"/>
      <c r="G29" s="266"/>
      <c r="H29" s="266"/>
      <c r="I29" s="266"/>
      <c r="J29" s="266"/>
      <c r="K29" s="267"/>
    </row>
  </sheetData>
  <sheetProtection algorithmName="SHA-512" hashValue="GrGHP5C7j9/Je9R/e4xDO+x84sQ3qItLPdQQlVLpi1mlTrAOEOlijHdrT+2/hfGieaN0XY3rLOzw/bhkQHPoeg==" saltValue="Qk4hTTH4BgA/EXF5usEnCQ==" spinCount="100000" sheet="1" objects="1" scenarios="1"/>
  <mergeCells count="8">
    <mergeCell ref="B26:J26"/>
    <mergeCell ref="B27:J27"/>
    <mergeCell ref="B20:J20"/>
    <mergeCell ref="B21:J21"/>
    <mergeCell ref="B22:J22"/>
    <mergeCell ref="B23:J23"/>
    <mergeCell ref="B24:J24"/>
    <mergeCell ref="B25:J25"/>
  </mergeCells>
  <phoneticPr fontId="16" type="noConversion"/>
  <conditionalFormatting sqref="E14:E15">
    <cfRule type="cellIs" dxfId="30" priority="1" stopIfTrue="1" operator="equal">
      <formula>FALSE</formula>
    </cfRule>
  </conditionalFormatting>
  <printOptions horizontalCentered="1" verticalCentered="1"/>
  <pageMargins left="0.51181102362204722" right="0.35433070866141736" top="0.53" bottom="0.51181102362204722" header="0.35" footer="0.31496062992125984"/>
  <pageSetup paperSize="9" scale="75" pageOrder="overThenDown" orientation="landscape" r:id="rId1"/>
  <headerFooter alignWithMargins="0">
    <oddFooter>&amp;R&amp;"Arial,Regular"&amp;10&amp;F
&amp;D &amp;T&amp;C&amp;"Arial,Regular"&amp;10&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5">
    <tabColor rgb="FFFF0000"/>
    <pageSetUpPr fitToPage="1"/>
  </sheetPr>
  <dimension ref="A1:F47"/>
  <sheetViews>
    <sheetView showGridLines="0" zoomScaleNormal="100" workbookViewId="0">
      <selection activeCell="G32" sqref="G32"/>
    </sheetView>
  </sheetViews>
  <sheetFormatPr defaultColWidth="9" defaultRowHeight="12.75"/>
  <cols>
    <col min="1" max="1" width="48.625" style="570" customWidth="1"/>
    <col min="2" max="5" width="19" style="570" customWidth="1"/>
    <col min="6" max="6" width="21.5" style="570" customWidth="1"/>
    <col min="7" max="16384" width="9" style="570"/>
  </cols>
  <sheetData>
    <row r="1" spans="1:6" s="549" customFormat="1" ht="13.15">
      <c r="A1" s="531" t="s">
        <v>523</v>
      </c>
      <c r="B1" s="546"/>
      <c r="C1" s="547"/>
      <c r="D1" s="547"/>
      <c r="E1" s="547"/>
      <c r="F1" s="548"/>
    </row>
    <row r="2" spans="1:6" s="549" customFormat="1">
      <c r="A2" s="566"/>
      <c r="B2" s="550"/>
      <c r="C2" s="534"/>
      <c r="D2" s="534"/>
      <c r="E2" s="534"/>
      <c r="F2" s="551"/>
    </row>
    <row r="3" spans="1:6" s="549" customFormat="1" ht="13.15">
      <c r="A3" s="552" t="s">
        <v>560</v>
      </c>
      <c r="B3" s="550"/>
      <c r="C3" s="534"/>
      <c r="D3" s="534"/>
      <c r="E3" s="534"/>
      <c r="F3" s="551"/>
    </row>
    <row r="4" spans="1:6" s="549" customFormat="1">
      <c r="A4" s="566"/>
      <c r="B4" s="550"/>
      <c r="C4" s="534"/>
      <c r="D4" s="534"/>
      <c r="E4" s="534"/>
      <c r="F4" s="551"/>
    </row>
    <row r="5" spans="1:6">
      <c r="A5" s="567"/>
      <c r="B5" s="568"/>
      <c r="C5" s="568"/>
      <c r="D5" s="568"/>
      <c r="E5" s="568"/>
      <c r="F5" s="569"/>
    </row>
    <row r="6" spans="1:6" ht="13.15">
      <c r="A6" s="533" t="s">
        <v>524</v>
      </c>
      <c r="B6" s="534"/>
      <c r="C6" s="534"/>
      <c r="D6" s="568"/>
      <c r="E6" s="568"/>
      <c r="F6" s="569"/>
    </row>
    <row r="7" spans="1:6" ht="13.15">
      <c r="A7" s="533"/>
      <c r="B7" s="534"/>
      <c r="C7" s="534"/>
      <c r="D7" s="568"/>
      <c r="E7" s="568"/>
      <c r="F7" s="569"/>
    </row>
    <row r="8" spans="1:6">
      <c r="A8" s="571" t="s">
        <v>528</v>
      </c>
      <c r="B8" s="534"/>
      <c r="C8" s="534"/>
      <c r="D8" s="568"/>
      <c r="E8" s="568"/>
      <c r="F8" s="569"/>
    </row>
    <row r="9" spans="1:6" s="575" customFormat="1" ht="15" customHeight="1">
      <c r="A9" s="572" t="s">
        <v>561</v>
      </c>
      <c r="B9" s="573"/>
      <c r="C9" s="573"/>
      <c r="D9" s="573"/>
      <c r="E9" s="573"/>
      <c r="F9" s="574"/>
    </row>
    <row r="10" spans="1:6" s="575" customFormat="1" ht="15" customHeight="1">
      <c r="A10" s="576" t="s">
        <v>562</v>
      </c>
      <c r="B10" s="577"/>
      <c r="C10" s="577"/>
      <c r="D10" s="577"/>
      <c r="E10" s="577"/>
      <c r="F10" s="574"/>
    </row>
    <row r="11" spans="1:6" s="575" customFormat="1" ht="15" customHeight="1">
      <c r="A11" s="576" t="s">
        <v>563</v>
      </c>
      <c r="B11" s="577"/>
      <c r="C11" s="577"/>
      <c r="D11" s="577"/>
      <c r="E11" s="577"/>
      <c r="F11" s="574"/>
    </row>
    <row r="12" spans="1:6" s="575" customFormat="1" ht="15" customHeight="1">
      <c r="A12" s="576" t="s">
        <v>564</v>
      </c>
      <c r="B12" s="577"/>
      <c r="C12" s="577"/>
      <c r="D12" s="577"/>
      <c r="E12" s="577"/>
      <c r="F12" s="574"/>
    </row>
    <row r="13" spans="1:6">
      <c r="A13" s="567"/>
      <c r="B13" s="568"/>
      <c r="C13" s="568"/>
      <c r="D13" s="568"/>
      <c r="E13" s="568"/>
      <c r="F13" s="569"/>
    </row>
    <row r="14" spans="1:6" s="549" customFormat="1">
      <c r="A14" s="566"/>
      <c r="B14" s="550"/>
      <c r="C14" s="534"/>
      <c r="D14" s="534"/>
      <c r="E14" s="534"/>
      <c r="F14" s="551"/>
    </row>
    <row r="15" spans="1:6" s="549" customFormat="1" ht="13.15">
      <c r="A15" s="555"/>
      <c r="B15" s="1477" t="s">
        <v>565</v>
      </c>
      <c r="C15" s="1478"/>
      <c r="D15" s="1478"/>
      <c r="E15" s="1479"/>
      <c r="F15" s="578"/>
    </row>
    <row r="16" spans="1:6" s="549" customFormat="1" ht="13.15">
      <c r="A16" s="556" t="s">
        <v>530</v>
      </c>
      <c r="B16" s="557" t="s">
        <v>291</v>
      </c>
      <c r="C16" s="557" t="s">
        <v>292</v>
      </c>
      <c r="D16" s="557" t="s">
        <v>293</v>
      </c>
      <c r="E16" s="557" t="s">
        <v>437</v>
      </c>
      <c r="F16" s="557" t="s">
        <v>330</v>
      </c>
    </row>
    <row r="17" spans="1:6" s="549" customFormat="1" ht="13.15">
      <c r="A17" s="558"/>
      <c r="B17" s="559" t="s">
        <v>251</v>
      </c>
      <c r="C17" s="559" t="s">
        <v>251</v>
      </c>
      <c r="D17" s="559" t="s">
        <v>251</v>
      </c>
      <c r="E17" s="559" t="s">
        <v>251</v>
      </c>
      <c r="F17" s="559" t="s">
        <v>251</v>
      </c>
    </row>
    <row r="18" spans="1:6" s="549" customFormat="1" ht="13.15">
      <c r="A18" s="565"/>
      <c r="B18" s="560">
        <v>1</v>
      </c>
      <c r="C18" s="560">
        <v>2</v>
      </c>
      <c r="D18" s="560">
        <v>3</v>
      </c>
      <c r="E18" s="560">
        <v>4</v>
      </c>
      <c r="F18" s="560"/>
    </row>
    <row r="19" spans="1:6" s="549" customFormat="1" ht="13.15">
      <c r="A19" s="558" t="s">
        <v>566</v>
      </c>
      <c r="B19" s="560"/>
      <c r="C19" s="560"/>
      <c r="D19" s="560"/>
      <c r="E19" s="560"/>
      <c r="F19" s="560"/>
    </row>
    <row r="20" spans="1:6" s="549" customFormat="1" ht="13.15">
      <c r="A20" s="565" t="s">
        <v>567</v>
      </c>
      <c r="B20" s="560">
        <v>27148.812236968406</v>
      </c>
      <c r="C20" s="560">
        <v>63147.312328160173</v>
      </c>
      <c r="D20" s="560">
        <v>71180.340004668687</v>
      </c>
      <c r="E20" s="560">
        <v>16336.90882949683</v>
      </c>
      <c r="F20" s="560">
        <v>177813.3733992941</v>
      </c>
    </row>
    <row r="21" spans="1:6" s="549" customFormat="1" ht="13.15">
      <c r="A21" s="565" t="s">
        <v>568</v>
      </c>
      <c r="B21" s="560"/>
      <c r="C21" s="560"/>
      <c r="D21" s="560"/>
      <c r="E21" s="560"/>
      <c r="F21" s="560"/>
    </row>
    <row r="22" spans="1:6" s="549" customFormat="1" ht="13.15">
      <c r="A22" s="565" t="s">
        <v>329</v>
      </c>
      <c r="B22" s="560">
        <v>44.46576076517438</v>
      </c>
      <c r="C22" s="560">
        <v>1739.2360800829952</v>
      </c>
      <c r="D22" s="560">
        <v>6218.3657143373593</v>
      </c>
      <c r="E22" s="560">
        <v>7327.639088514994</v>
      </c>
      <c r="F22" s="560">
        <v>15329.706643700523</v>
      </c>
    </row>
    <row r="23" spans="1:6" s="549" customFormat="1" ht="13.15">
      <c r="A23" s="565" t="s">
        <v>569</v>
      </c>
      <c r="B23" s="560">
        <v>4336.8199242407336</v>
      </c>
      <c r="C23" s="560">
        <v>1204.6289117424149</v>
      </c>
      <c r="D23" s="560">
        <v>573.03866563232145</v>
      </c>
      <c r="E23" s="560">
        <v>118.95838099113556</v>
      </c>
      <c r="F23" s="560">
        <v>6233.4458826066057</v>
      </c>
    </row>
    <row r="24" spans="1:6" s="549" customFormat="1" ht="13.15">
      <c r="A24" s="565" t="s">
        <v>119</v>
      </c>
      <c r="B24" s="560">
        <v>0</v>
      </c>
      <c r="C24" s="560">
        <v>0</v>
      </c>
      <c r="D24" s="560">
        <v>0</v>
      </c>
      <c r="E24" s="560">
        <v>0</v>
      </c>
      <c r="F24" s="560">
        <v>0</v>
      </c>
    </row>
    <row r="25" spans="1:6" s="549" customFormat="1" ht="13.15">
      <c r="A25" s="565" t="s">
        <v>554</v>
      </c>
      <c r="B25" s="560"/>
      <c r="C25" s="560"/>
      <c r="D25" s="560"/>
      <c r="E25" s="560"/>
      <c r="F25" s="560">
        <v>0</v>
      </c>
    </row>
    <row r="26" spans="1:6" s="549" customFormat="1" ht="13.15">
      <c r="A26" s="565" t="s">
        <v>559</v>
      </c>
      <c r="B26" s="560">
        <v>0</v>
      </c>
      <c r="C26" s="560">
        <v>0</v>
      </c>
      <c r="D26" s="560">
        <v>0</v>
      </c>
      <c r="E26" s="560">
        <v>7031.2175340355325</v>
      </c>
      <c r="F26" s="560">
        <v>7031.2175340355325</v>
      </c>
    </row>
    <row r="27" spans="1:6" s="549" customFormat="1" ht="13.15">
      <c r="A27" s="565" t="s">
        <v>245</v>
      </c>
      <c r="B27" s="560">
        <v>729.09555437925803</v>
      </c>
      <c r="C27" s="560">
        <v>861.08336531682573</v>
      </c>
      <c r="D27" s="560">
        <v>432.02116945257387</v>
      </c>
      <c r="E27" s="560">
        <v>171.59302548449784</v>
      </c>
      <c r="F27" s="560">
        <v>2193.7931146331557</v>
      </c>
    </row>
    <row r="28" spans="1:6" s="549" customFormat="1" ht="13.15">
      <c r="A28" s="565" t="s">
        <v>413</v>
      </c>
      <c r="B28" s="560">
        <v>180.8110299999999</v>
      </c>
      <c r="C28" s="560">
        <v>36.074646756961521</v>
      </c>
      <c r="D28" s="560">
        <v>260.81940856598521</v>
      </c>
      <c r="E28" s="560">
        <v>156.42737416874547</v>
      </c>
      <c r="F28" s="560">
        <v>634.13245949169209</v>
      </c>
    </row>
    <row r="29" spans="1:6" s="549" customFormat="1" ht="13.15">
      <c r="A29" s="565" t="s">
        <v>392</v>
      </c>
      <c r="B29" s="560">
        <v>-1.3642420526593924E-12</v>
      </c>
      <c r="C29" s="560">
        <v>1.1368683772161603E-12</v>
      </c>
      <c r="D29" s="560">
        <v>-71.29007547601077</v>
      </c>
      <c r="E29" s="560">
        <v>-117.0727268172719</v>
      </c>
      <c r="F29" s="560">
        <v>-188.3628022932829</v>
      </c>
    </row>
    <row r="30" spans="1:6" s="549" customFormat="1" ht="13.15">
      <c r="A30" s="1050" t="s">
        <v>1134</v>
      </c>
      <c r="B30" s="1051"/>
      <c r="C30" s="1051"/>
      <c r="D30" s="1051"/>
      <c r="E30" s="1051"/>
      <c r="F30" s="1051"/>
    </row>
    <row r="31" spans="1:6" s="549" customFormat="1" ht="13.5" thickBot="1">
      <c r="A31" s="579" t="s">
        <v>570</v>
      </c>
      <c r="B31" s="587">
        <v>32440.004506353576</v>
      </c>
      <c r="C31" s="587">
        <v>66988.33533205936</v>
      </c>
      <c r="D31" s="587">
        <v>78593.29488718092</v>
      </c>
      <c r="E31" s="587">
        <v>31025.671505874463</v>
      </c>
      <c r="F31" s="580">
        <v>209047.3062314683</v>
      </c>
    </row>
    <row r="32" spans="1:6" s="549" customFormat="1" ht="13.5" thickTop="1">
      <c r="A32" s="581"/>
      <c r="B32" s="582"/>
      <c r="C32" s="582"/>
      <c r="D32" s="582"/>
      <c r="E32" s="582"/>
      <c r="F32" s="582"/>
    </row>
    <row r="33" spans="1:6" s="549" customFormat="1" ht="13.15">
      <c r="A33" s="558" t="s">
        <v>571</v>
      </c>
      <c r="B33" s="560"/>
      <c r="C33" s="560"/>
      <c r="D33" s="560"/>
      <c r="E33" s="560"/>
      <c r="F33" s="560"/>
    </row>
    <row r="34" spans="1:6" s="549" customFormat="1" ht="13.15">
      <c r="A34" s="565" t="s">
        <v>572</v>
      </c>
      <c r="B34" s="560">
        <v>23866.643864171197</v>
      </c>
      <c r="C34" s="560">
        <v>0</v>
      </c>
      <c r="D34" s="560">
        <v>0</v>
      </c>
      <c r="E34" s="560">
        <v>0</v>
      </c>
      <c r="F34" s="560">
        <v>23866.643864171197</v>
      </c>
    </row>
    <row r="35" spans="1:6" s="549" customFormat="1" ht="13.15">
      <c r="A35" s="565" t="s">
        <v>573</v>
      </c>
      <c r="B35" s="560">
        <v>7919.527365719603</v>
      </c>
      <c r="C35" s="560">
        <v>62282.304332059372</v>
      </c>
      <c r="D35" s="560">
        <v>67693.946475618621</v>
      </c>
      <c r="E35" s="560">
        <v>29330.604105705923</v>
      </c>
      <c r="F35" s="560">
        <v>167226.38227910351</v>
      </c>
    </row>
    <row r="36" spans="1:6" s="549" customFormat="1" ht="13.15">
      <c r="A36" s="565" t="s">
        <v>574</v>
      </c>
      <c r="B36" s="560">
        <v>648.69799999999998</v>
      </c>
      <c r="C36" s="560">
        <v>4706.0310000000009</v>
      </c>
      <c r="D36" s="560">
        <v>8191.4970000000003</v>
      </c>
      <c r="E36" s="560">
        <v>7030.1140999999998</v>
      </c>
      <c r="F36" s="560">
        <v>20576.340100000001</v>
      </c>
    </row>
    <row r="37" spans="1:6" s="549" customFormat="1" ht="13.15">
      <c r="A37" s="1052" t="s">
        <v>1133</v>
      </c>
      <c r="B37" s="1053">
        <v>0</v>
      </c>
      <c r="C37" s="1053">
        <v>0</v>
      </c>
      <c r="D37" s="1053">
        <v>58.674421463418611</v>
      </c>
      <c r="E37" s="1053">
        <v>0</v>
      </c>
      <c r="F37" s="1053"/>
    </row>
    <row r="38" spans="1:6" s="549" customFormat="1" ht="13.15">
      <c r="A38" s="565" t="s">
        <v>476</v>
      </c>
      <c r="B38" s="560">
        <v>1</v>
      </c>
      <c r="C38" s="560">
        <v>0</v>
      </c>
      <c r="D38" s="560">
        <v>0</v>
      </c>
      <c r="E38" s="560">
        <v>0</v>
      </c>
      <c r="F38" s="560">
        <v>1</v>
      </c>
    </row>
    <row r="39" spans="1:6" s="549" customFormat="1" ht="13.15">
      <c r="A39" s="565" t="s">
        <v>578</v>
      </c>
      <c r="B39" s="560">
        <v>4.1352764627717571</v>
      </c>
      <c r="C39" s="560">
        <v>0</v>
      </c>
      <c r="D39" s="560">
        <v>0</v>
      </c>
      <c r="E39" s="560">
        <v>0</v>
      </c>
      <c r="F39" s="560">
        <v>4.1352764627717571</v>
      </c>
    </row>
    <row r="40" spans="1:6" s="549" customFormat="1" ht="13.15">
      <c r="A40" s="565" t="s">
        <v>577</v>
      </c>
      <c r="B40" s="560">
        <v>0</v>
      </c>
      <c r="C40" s="560">
        <v>0</v>
      </c>
      <c r="D40" s="560">
        <v>2649.1769900988779</v>
      </c>
      <c r="E40" s="560">
        <v>2375.2265972182536</v>
      </c>
      <c r="F40" s="560">
        <v>5024.4035873171315</v>
      </c>
    </row>
    <row r="41" spans="1:6" s="549" customFormat="1" ht="13.5" thickBot="1">
      <c r="A41" s="579" t="s">
        <v>575</v>
      </c>
      <c r="B41" s="587">
        <v>32440.004506353573</v>
      </c>
      <c r="C41" s="587">
        <v>66988.335332059374</v>
      </c>
      <c r="D41" s="587">
        <v>78593.29488718092</v>
      </c>
      <c r="E41" s="587">
        <v>38735.944802924176</v>
      </c>
      <c r="F41" s="580">
        <v>216757.57952851802</v>
      </c>
    </row>
    <row r="42" spans="1:6" s="549" customFormat="1" ht="13.5" thickTop="1">
      <c r="A42" s="581"/>
      <c r="B42" s="582"/>
      <c r="C42" s="582"/>
      <c r="D42" s="582"/>
      <c r="E42" s="582"/>
      <c r="F42" s="582"/>
    </row>
    <row r="43" spans="1:6" s="549" customFormat="1" ht="13.15">
      <c r="A43" s="565" t="s">
        <v>576</v>
      </c>
      <c r="B43" s="672">
        <v>0</v>
      </c>
      <c r="C43" s="672">
        <v>0</v>
      </c>
      <c r="D43" s="672">
        <v>0</v>
      </c>
      <c r="E43" s="672">
        <v>-7710.2732970497127</v>
      </c>
      <c r="F43" s="672">
        <v>-7710.2732970497163</v>
      </c>
    </row>
    <row r="44" spans="1:6" s="549" customFormat="1" ht="13.15">
      <c r="A44" s="545"/>
      <c r="B44" s="563"/>
      <c r="C44" s="563"/>
      <c r="D44" s="563"/>
      <c r="E44" s="563"/>
      <c r="F44" s="560"/>
    </row>
    <row r="45" spans="1:6" s="549" customFormat="1" ht="13.15">
      <c r="A45" s="561" t="s">
        <v>323</v>
      </c>
      <c r="B45" s="562">
        <v>0</v>
      </c>
      <c r="C45" s="562">
        <v>0</v>
      </c>
      <c r="D45" s="562">
        <v>0</v>
      </c>
      <c r="E45" s="562">
        <v>-7710.2732970497127</v>
      </c>
      <c r="F45" s="562">
        <v>-7710.2732970497163</v>
      </c>
    </row>
    <row r="46" spans="1:6" ht="13.15">
      <c r="A46" s="583"/>
      <c r="B46" s="535"/>
      <c r="C46" s="536"/>
      <c r="D46" s="537"/>
      <c r="E46" s="537"/>
      <c r="F46" s="569"/>
    </row>
    <row r="47" spans="1:6">
      <c r="A47" s="584"/>
      <c r="B47" s="588"/>
      <c r="C47" s="585"/>
      <c r="D47" s="585"/>
      <c r="E47" s="585"/>
      <c r="F47" s="586"/>
    </row>
  </sheetData>
  <sheetProtection algorithmName="SHA-512" hashValue="u2YX1ir7EJYfKYORO14aAg9UqdSD+CtXWdmYrJymEtaS4qBS5iAvqi5l6KVUyxcOjgcmz/tRKhKiWh/otAoqrw==" saltValue="TFkePG4qso2MYSi0EDqnRw==" spinCount="100000" sheet="1" objects="1" scenarios="1"/>
  <mergeCells count="1">
    <mergeCell ref="B15:E15"/>
  </mergeCells>
  <pageMargins left="0.70866141732283472" right="0.70866141732283472" top="0.74803149606299213" bottom="0.74803149606299213" header="0.31496062992125984" footer="0.31496062992125984"/>
  <pageSetup paperSize="9" scale="83"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6">
    <tabColor rgb="FFFF0000"/>
    <pageSetUpPr fitToPage="1"/>
  </sheetPr>
  <dimension ref="A1:D35"/>
  <sheetViews>
    <sheetView showGridLines="0" zoomScaleNormal="100" workbookViewId="0">
      <selection activeCell="C14" sqref="C14"/>
    </sheetView>
  </sheetViews>
  <sheetFormatPr defaultColWidth="9" defaultRowHeight="12.75"/>
  <cols>
    <col min="1" max="1" width="48.625" style="601" customWidth="1"/>
    <col min="2" max="2" width="13.75" style="622" customWidth="1"/>
    <col min="3" max="3" width="46.25" style="601" customWidth="1"/>
    <col min="4" max="16384" width="9" style="601"/>
  </cols>
  <sheetData>
    <row r="1" spans="1:4" s="593" customFormat="1" ht="13.15">
      <c r="A1" s="589" t="s">
        <v>523</v>
      </c>
      <c r="B1" s="590"/>
      <c r="C1" s="591"/>
      <c r="D1" s="592"/>
    </row>
    <row r="2" spans="1:4" s="593" customFormat="1">
      <c r="A2" s="594"/>
      <c r="B2" s="595"/>
      <c r="C2" s="596"/>
      <c r="D2" s="592"/>
    </row>
    <row r="3" spans="1:4" s="593" customFormat="1" ht="13.15">
      <c r="A3" s="597" t="s">
        <v>580</v>
      </c>
      <c r="B3" s="595"/>
      <c r="C3" s="596"/>
      <c r="D3" s="592"/>
    </row>
    <row r="4" spans="1:4" s="593" customFormat="1">
      <c r="A4" s="598"/>
      <c r="B4" s="595"/>
      <c r="C4" s="596"/>
      <c r="D4" s="592"/>
    </row>
    <row r="5" spans="1:4" s="593" customFormat="1">
      <c r="A5" s="598"/>
      <c r="B5" s="595"/>
      <c r="C5" s="596"/>
      <c r="D5" s="592"/>
    </row>
    <row r="6" spans="1:4" ht="13.15">
      <c r="A6" s="599" t="s">
        <v>524</v>
      </c>
      <c r="B6" s="600"/>
      <c r="C6" s="551"/>
    </row>
    <row r="7" spans="1:4" ht="12" customHeight="1">
      <c r="A7" s="599"/>
      <c r="B7" s="600"/>
      <c r="C7" s="551"/>
    </row>
    <row r="8" spans="1:4" ht="30" customHeight="1">
      <c r="A8" s="1482" t="s">
        <v>581</v>
      </c>
      <c r="B8" s="1482"/>
      <c r="C8" s="1483"/>
    </row>
    <row r="9" spans="1:4">
      <c r="A9" s="602"/>
      <c r="B9" s="603"/>
      <c r="C9" s="604"/>
    </row>
    <row r="10" spans="1:4" s="593" customFormat="1">
      <c r="A10" s="598"/>
      <c r="B10" s="595"/>
      <c r="C10" s="596"/>
      <c r="D10" s="592"/>
    </row>
    <row r="11" spans="1:4" ht="12" customHeight="1">
      <c r="A11" s="605"/>
      <c r="B11" s="606" t="s">
        <v>582</v>
      </c>
      <c r="C11" s="607" t="s">
        <v>583</v>
      </c>
    </row>
    <row r="12" spans="1:4" s="610" customFormat="1" ht="13.5" customHeight="1">
      <c r="A12" s="608"/>
      <c r="B12" s="609"/>
      <c r="C12" s="609"/>
    </row>
    <row r="13" spans="1:4" ht="13.15">
      <c r="A13" s="611" t="s">
        <v>584</v>
      </c>
      <c r="B13" s="612">
        <v>1</v>
      </c>
      <c r="C13" s="623">
        <v>5.1531699299812314E-2</v>
      </c>
    </row>
    <row r="14" spans="1:4" ht="13.15">
      <c r="A14" s="611" t="s">
        <v>585</v>
      </c>
      <c r="B14" s="612">
        <v>2</v>
      </c>
      <c r="C14" s="623">
        <v>7.7642437815666224E-2</v>
      </c>
    </row>
    <row r="15" spans="1:4" ht="13.15">
      <c r="A15" s="611" t="s">
        <v>586</v>
      </c>
      <c r="B15" s="612">
        <v>3</v>
      </c>
      <c r="C15" s="623">
        <v>5.8018675446510334E-2</v>
      </c>
    </row>
    <row r="16" spans="1:4" ht="13.15">
      <c r="A16" s="611" t="s">
        <v>587</v>
      </c>
      <c r="B16" s="612">
        <v>4</v>
      </c>
      <c r="C16" s="623">
        <v>8.4452614188194261E-2</v>
      </c>
    </row>
    <row r="17" spans="1:3" ht="13.15">
      <c r="A17" s="611"/>
      <c r="B17" s="612"/>
      <c r="C17" s="609"/>
    </row>
    <row r="18" spans="1:3" ht="13.15">
      <c r="A18" s="611"/>
      <c r="B18" s="612"/>
      <c r="C18" s="609"/>
    </row>
    <row r="19" spans="1:3" ht="13.15">
      <c r="A19" s="611" t="s">
        <v>588</v>
      </c>
      <c r="B19" s="612">
        <v>5</v>
      </c>
      <c r="C19" s="624">
        <v>1.2</v>
      </c>
    </row>
    <row r="20" spans="1:3" ht="13.15">
      <c r="A20" s="611" t="s">
        <v>589</v>
      </c>
      <c r="B20" s="612">
        <v>6</v>
      </c>
      <c r="C20" s="624">
        <v>1.22949</v>
      </c>
    </row>
    <row r="21" spans="1:3" ht="13.15">
      <c r="A21" s="611" t="s">
        <v>590</v>
      </c>
      <c r="B21" s="612">
        <v>7</v>
      </c>
      <c r="C21" s="624">
        <v>1.2709999999999999</v>
      </c>
    </row>
    <row r="22" spans="1:3" ht="13.15">
      <c r="A22" s="611" t="s">
        <v>591</v>
      </c>
      <c r="B22" s="609">
        <v>8</v>
      </c>
      <c r="C22" s="623">
        <v>0.87509999999999999</v>
      </c>
    </row>
    <row r="23" spans="1:3" ht="13.15">
      <c r="A23" s="608"/>
      <c r="B23" s="609"/>
      <c r="C23" s="609"/>
    </row>
    <row r="24" spans="1:3" ht="13.15">
      <c r="A24" s="613"/>
      <c r="B24" s="614"/>
      <c r="C24" s="615"/>
    </row>
    <row r="25" spans="1:3">
      <c r="A25" s="602"/>
      <c r="B25" s="603"/>
      <c r="C25" s="604"/>
    </row>
    <row r="26" spans="1:3" ht="40.5" customHeight="1">
      <c r="A26" s="1480" t="s">
        <v>592</v>
      </c>
      <c r="B26" s="1480"/>
      <c r="C26" s="1481"/>
    </row>
    <row r="27" spans="1:3" ht="39.75" customHeight="1">
      <c r="A27" s="1480" t="s">
        <v>593</v>
      </c>
      <c r="B27" s="1480"/>
      <c r="C27" s="1481"/>
    </row>
    <row r="28" spans="1:3" ht="38.25" customHeight="1">
      <c r="A28" s="1480" t="s">
        <v>594</v>
      </c>
      <c r="B28" s="1480"/>
      <c r="C28" s="1481"/>
    </row>
    <row r="29" spans="1:3" ht="39.75" customHeight="1">
      <c r="A29" s="1480" t="s">
        <v>595</v>
      </c>
      <c r="B29" s="1480"/>
      <c r="C29" s="1481"/>
    </row>
    <row r="30" spans="1:3" ht="17.25" customHeight="1">
      <c r="A30" s="1480" t="s">
        <v>596</v>
      </c>
      <c r="B30" s="1480"/>
      <c r="C30" s="1481"/>
    </row>
    <row r="31" spans="1:3" ht="17.25" customHeight="1">
      <c r="A31" s="1480" t="s">
        <v>597</v>
      </c>
      <c r="B31" s="1480"/>
      <c r="C31" s="1481"/>
    </row>
    <row r="32" spans="1:3" ht="41.25" customHeight="1">
      <c r="A32" s="1480" t="s">
        <v>598</v>
      </c>
      <c r="B32" s="1480"/>
      <c r="C32" s="1481"/>
    </row>
    <row r="33" spans="1:3" ht="16.5" customHeight="1">
      <c r="A33" s="1480" t="s">
        <v>599</v>
      </c>
      <c r="B33" s="1480"/>
      <c r="C33" s="1481"/>
    </row>
    <row r="34" spans="1:3">
      <c r="A34" s="616"/>
      <c r="B34" s="617"/>
      <c r="C34" s="618"/>
    </row>
    <row r="35" spans="1:3">
      <c r="A35" s="619"/>
      <c r="B35" s="620"/>
      <c r="C35" s="621"/>
    </row>
  </sheetData>
  <sheetProtection algorithmName="SHA-512" hashValue="Pl6hWu4vcuIjEaBoYR0mlVekSEHlkX4rtd81Vn4lW0Ed33jam30W3CkRn+9V+FTJmzlgViPtXFJtzsCieHWgWQ==" saltValue="CyQ10DD9FRyCKFZdPZEAtg==" spinCount="100000" sheet="1" objects="1" scenarios="1"/>
  <mergeCells count="9">
    <mergeCell ref="A31:C31"/>
    <mergeCell ref="A32:C32"/>
    <mergeCell ref="A33:C33"/>
    <mergeCell ref="A8:C8"/>
    <mergeCell ref="A26:C26"/>
    <mergeCell ref="A27:C27"/>
    <mergeCell ref="A28:C28"/>
    <mergeCell ref="A29:C29"/>
    <mergeCell ref="A30:C30"/>
  </mergeCells>
  <pageMargins left="0.56999999999999995" right="0.70866141732283472" top="0.45" bottom="0.46" header="0.31496062992125984" footer="0.31496062992125984"/>
  <pageSetup paperSize="9" scale="8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3">
    <tabColor rgb="FFFF0000"/>
  </sheetPr>
  <dimension ref="A1:M371"/>
  <sheetViews>
    <sheetView view="pageBreakPreview" topLeftCell="A37" zoomScale="85" zoomScaleNormal="100" zoomScaleSheetLayoutView="75" workbookViewId="0">
      <selection activeCell="D78" sqref="D78"/>
    </sheetView>
  </sheetViews>
  <sheetFormatPr defaultColWidth="9" defaultRowHeight="12.75"/>
  <cols>
    <col min="1" max="1" width="4.75" style="1163" customWidth="1"/>
    <col min="2" max="2" width="38" style="1163" customWidth="1"/>
    <col min="3" max="3" width="13.75" style="1163" customWidth="1"/>
    <col min="4" max="4" width="14.875" style="1163" customWidth="1"/>
    <col min="5" max="5" width="1.5" style="1163" customWidth="1"/>
    <col min="6" max="6" width="7.625" style="1163" customWidth="1"/>
    <col min="7" max="7" width="2" style="1163" customWidth="1"/>
    <col min="8" max="8" width="8.25" style="1163" customWidth="1"/>
    <col min="9" max="9" width="1.5" style="1163" customWidth="1"/>
    <col min="10" max="10" width="5.875" style="1163" customWidth="1"/>
    <col min="11" max="11" width="10.75" style="1163" bestFit="1" customWidth="1"/>
    <col min="12" max="12" width="8.125" style="1163" bestFit="1" customWidth="1"/>
    <col min="13" max="16384" width="9" style="1163"/>
  </cols>
  <sheetData>
    <row r="1" spans="1:10" ht="13.15">
      <c r="A1" s="1304" t="s">
        <v>523</v>
      </c>
      <c r="B1" s="1302"/>
      <c r="C1" s="1303"/>
      <c r="D1" s="1303"/>
      <c r="E1" s="1303"/>
      <c r="F1" s="1303"/>
      <c r="G1" s="1303"/>
      <c r="H1" s="1303"/>
      <c r="I1" s="1302"/>
      <c r="J1" s="1301"/>
    </row>
    <row r="2" spans="1:10" ht="13.15">
      <c r="A2" s="1300"/>
      <c r="B2" s="1193"/>
      <c r="C2" s="1298"/>
      <c r="D2" s="1298"/>
      <c r="E2" s="1298"/>
      <c r="F2" s="1298"/>
      <c r="G2" s="1298"/>
      <c r="H2" s="1298"/>
      <c r="I2" s="1193"/>
      <c r="J2" s="1164"/>
    </row>
    <row r="3" spans="1:10" ht="13.15">
      <c r="A3" s="1300" t="s">
        <v>863</v>
      </c>
      <c r="B3" s="1299"/>
      <c r="C3" s="1298"/>
      <c r="D3" s="1298"/>
      <c r="E3" s="1298"/>
      <c r="F3" s="1298"/>
      <c r="G3" s="1298"/>
      <c r="H3" s="1298"/>
      <c r="I3" s="1193"/>
      <c r="J3" s="1164"/>
    </row>
    <row r="4" spans="1:10" ht="13.15">
      <c r="A4" s="1292"/>
      <c r="B4" s="1193"/>
      <c r="C4" s="1298"/>
      <c r="D4" s="1298"/>
      <c r="E4" s="1298"/>
      <c r="F4" s="1298"/>
      <c r="G4" s="1298"/>
      <c r="H4" s="1298"/>
      <c r="I4" s="1193"/>
      <c r="J4" s="1164"/>
    </row>
    <row r="5" spans="1:10" ht="13.15">
      <c r="A5" s="1286" t="s">
        <v>524</v>
      </c>
      <c r="B5" s="1288"/>
      <c r="C5" s="1287"/>
      <c r="D5" s="1287"/>
      <c r="E5" s="1287"/>
      <c r="F5" s="1287"/>
      <c r="G5" s="1287"/>
      <c r="H5" s="1287"/>
      <c r="I5" s="1193"/>
      <c r="J5" s="1164"/>
    </row>
    <row r="6" spans="1:10" ht="13.15">
      <c r="A6" s="1197"/>
      <c r="B6" s="1288"/>
      <c r="C6" s="1287"/>
      <c r="D6" s="1287"/>
      <c r="E6" s="1287"/>
      <c r="F6" s="1287"/>
      <c r="G6" s="1287"/>
      <c r="H6" s="1287"/>
      <c r="I6" s="1193"/>
      <c r="J6" s="1164"/>
    </row>
    <row r="7" spans="1:10" ht="12.75" customHeight="1">
      <c r="A7" s="1297" t="s">
        <v>864</v>
      </c>
      <c r="B7" s="1296"/>
      <c r="C7" s="1287"/>
      <c r="D7" s="1287"/>
      <c r="E7" s="1287"/>
      <c r="F7" s="1287"/>
      <c r="G7" s="1287"/>
      <c r="H7" s="1287"/>
      <c r="I7" s="1193"/>
      <c r="J7" s="1164"/>
    </row>
    <row r="8" spans="1:10" ht="26.25" customHeight="1">
      <c r="A8" s="1484" t="s">
        <v>865</v>
      </c>
      <c r="B8" s="1485"/>
      <c r="C8" s="1485"/>
      <c r="D8" s="1485"/>
      <c r="E8" s="1485"/>
      <c r="F8" s="1485"/>
      <c r="G8" s="1485"/>
      <c r="H8" s="1485"/>
      <c r="I8" s="1485"/>
      <c r="J8" s="1486"/>
    </row>
    <row r="9" spans="1:10">
      <c r="A9" s="1259" t="s">
        <v>866</v>
      </c>
      <c r="B9" s="1291"/>
      <c r="C9" s="1291"/>
      <c r="D9" s="1291"/>
      <c r="E9" s="1291"/>
      <c r="F9" s="1291"/>
      <c r="G9" s="1291"/>
      <c r="H9" s="1291"/>
      <c r="I9" s="1291"/>
      <c r="J9" s="1290"/>
    </row>
    <row r="10" spans="1:10">
      <c r="A10" s="1259"/>
      <c r="B10" s="1291"/>
      <c r="C10" s="1291"/>
      <c r="D10" s="1291"/>
      <c r="E10" s="1291"/>
      <c r="F10" s="1291"/>
      <c r="G10" s="1291"/>
      <c r="H10" s="1291"/>
      <c r="I10" s="1291"/>
      <c r="J10" s="1290"/>
    </row>
    <row r="11" spans="1:10" ht="146.25" customHeight="1">
      <c r="A11" s="1484" t="s">
        <v>1129</v>
      </c>
      <c r="B11" s="1487"/>
      <c r="C11" s="1487"/>
      <c r="D11" s="1487"/>
      <c r="E11" s="1487"/>
      <c r="F11" s="1487"/>
      <c r="G11" s="1487"/>
      <c r="H11" s="1487"/>
      <c r="I11" s="1487"/>
      <c r="J11" s="1486"/>
    </row>
    <row r="12" spans="1:10">
      <c r="A12" s="1259"/>
      <c r="B12" s="1291"/>
      <c r="C12" s="1291"/>
      <c r="D12" s="1291"/>
      <c r="E12" s="1291"/>
      <c r="F12" s="1291"/>
      <c r="G12" s="1291"/>
      <c r="H12" s="1291"/>
      <c r="I12" s="1291"/>
      <c r="J12" s="1290"/>
    </row>
    <row r="13" spans="1:10">
      <c r="A13" s="1259"/>
      <c r="B13" s="1291"/>
      <c r="C13" s="1291"/>
      <c r="D13" s="1291"/>
      <c r="E13" s="1291"/>
      <c r="F13" s="1291"/>
      <c r="G13" s="1291"/>
      <c r="H13" s="1291"/>
      <c r="I13" s="1291"/>
      <c r="J13" s="1290"/>
    </row>
    <row r="14" spans="1:10">
      <c r="A14" s="1259"/>
      <c r="B14" s="1291"/>
      <c r="C14" s="1291"/>
      <c r="D14" s="1291"/>
      <c r="E14" s="1291"/>
      <c r="F14" s="1291"/>
      <c r="G14" s="1291"/>
      <c r="H14" s="1291"/>
      <c r="I14" s="1291"/>
      <c r="J14" s="1290"/>
    </row>
    <row r="15" spans="1:10" ht="13.15">
      <c r="A15" s="1197"/>
      <c r="B15" s="1288"/>
      <c r="C15" s="1287"/>
      <c r="D15" s="1287"/>
      <c r="E15" s="1287"/>
      <c r="F15" s="1287"/>
      <c r="G15" s="1287"/>
      <c r="H15" s="1287"/>
      <c r="I15" s="1193"/>
      <c r="J15" s="1164"/>
    </row>
    <row r="16" spans="1:10" ht="19.5" customHeight="1">
      <c r="A16" s="1295"/>
      <c r="B16" s="1294"/>
      <c r="C16" s="1294"/>
      <c r="D16" s="1294"/>
      <c r="E16" s="1294"/>
      <c r="F16" s="1294"/>
      <c r="G16" s="1294"/>
      <c r="H16" s="1294"/>
      <c r="I16" s="1294"/>
      <c r="J16" s="1293"/>
    </row>
    <row r="17" spans="1:12" ht="49.5" customHeight="1">
      <c r="A17" s="1292" t="s">
        <v>867</v>
      </c>
      <c r="B17" s="1291"/>
      <c r="C17" s="1291"/>
      <c r="D17" s="1291"/>
      <c r="E17" s="1291"/>
      <c r="F17" s="1291"/>
      <c r="G17" s="1291"/>
      <c r="H17" s="1291"/>
      <c r="I17" s="1291"/>
      <c r="J17" s="1290"/>
      <c r="L17" s="1289"/>
    </row>
    <row r="18" spans="1:12" ht="13.15">
      <c r="A18" s="1197"/>
      <c r="B18" s="1288"/>
      <c r="C18" s="1287"/>
      <c r="D18" s="1287"/>
      <c r="E18" s="1287"/>
      <c r="F18" s="1287"/>
      <c r="G18" s="1287"/>
      <c r="H18" s="1287"/>
      <c r="I18" s="1193"/>
      <c r="J18" s="1164"/>
      <c r="L18" s="1163" t="s">
        <v>496</v>
      </c>
    </row>
    <row r="19" spans="1:12" ht="13.15">
      <c r="A19" s="1286" t="s">
        <v>868</v>
      </c>
      <c r="B19" s="1193"/>
      <c r="C19" s="1285">
        <v>70789</v>
      </c>
      <c r="D19" s="1284" t="s">
        <v>869</v>
      </c>
      <c r="E19" s="1284"/>
      <c r="F19" s="1285">
        <v>761972.79599999986</v>
      </c>
      <c r="G19" s="1284" t="s">
        <v>870</v>
      </c>
      <c r="H19" s="1193"/>
      <c r="I19" s="1193"/>
      <c r="J19" s="1283"/>
      <c r="L19" s="1152"/>
    </row>
    <row r="20" spans="1:12">
      <c r="A20" s="1197"/>
      <c r="B20" s="1193"/>
      <c r="C20" s="1193"/>
      <c r="D20" s="1193"/>
      <c r="E20" s="1193"/>
      <c r="F20" s="1193"/>
      <c r="G20" s="1191"/>
      <c r="H20" s="1193"/>
      <c r="I20" s="1193"/>
      <c r="J20" s="1164"/>
      <c r="L20" s="1229" t="s">
        <v>496</v>
      </c>
    </row>
    <row r="21" spans="1:12" ht="26.25">
      <c r="A21" s="1228"/>
      <c r="B21" s="1272" t="s">
        <v>530</v>
      </c>
      <c r="C21" s="1272"/>
      <c r="D21" s="1281" t="s">
        <v>871</v>
      </c>
      <c r="E21" s="1282"/>
      <c r="F21" s="1281" t="s">
        <v>872</v>
      </c>
      <c r="G21" s="1280"/>
      <c r="H21" s="1279" t="s">
        <v>873</v>
      </c>
      <c r="I21" s="1206"/>
      <c r="J21" s="1278" t="s">
        <v>328</v>
      </c>
    </row>
    <row r="22" spans="1:12" ht="26.25">
      <c r="A22" s="1192"/>
      <c r="B22" s="1210"/>
      <c r="C22" s="1277"/>
      <c r="D22" s="1274" t="s">
        <v>251</v>
      </c>
      <c r="E22" s="1276"/>
      <c r="F22" s="1274" t="s">
        <v>251</v>
      </c>
      <c r="G22" s="1275"/>
      <c r="H22" s="1279" t="s">
        <v>873</v>
      </c>
      <c r="I22" s="1234"/>
      <c r="J22" s="1273"/>
    </row>
    <row r="23" spans="1:12" ht="13.15">
      <c r="A23" s="1197"/>
      <c r="B23" s="1272"/>
      <c r="C23" s="1271"/>
      <c r="D23" s="1222"/>
      <c r="E23" s="1210"/>
      <c r="F23" s="1270"/>
      <c r="G23" s="1265"/>
      <c r="H23" s="1269"/>
      <c r="I23" s="1203"/>
      <c r="J23" s="1268"/>
    </row>
    <row r="24" spans="1:12" ht="13.15">
      <c r="A24" s="1248" t="s">
        <v>874</v>
      </c>
      <c r="B24" s="1247" t="s">
        <v>860</v>
      </c>
      <c r="C24" s="1277">
        <v>0</v>
      </c>
      <c r="D24" s="1222">
        <v>1526342.3800000001</v>
      </c>
      <c r="E24" s="1210"/>
      <c r="F24" s="1221">
        <v>21.561858198307647</v>
      </c>
      <c r="G24" s="1202"/>
      <c r="H24" s="1220">
        <v>2.0031455033730632</v>
      </c>
      <c r="I24" s="1203"/>
      <c r="J24" s="1219">
        <v>0.86994108464404429</v>
      </c>
    </row>
    <row r="25" spans="1:12" ht="13.15">
      <c r="A25" s="1197"/>
      <c r="B25" s="1210"/>
      <c r="C25" s="1277">
        <v>0</v>
      </c>
      <c r="D25" s="1222"/>
      <c r="E25" s="1210"/>
      <c r="F25" s="1221"/>
      <c r="G25" s="1265"/>
      <c r="H25" s="1269"/>
      <c r="I25" s="1203"/>
      <c r="J25" s="1268"/>
    </row>
    <row r="26" spans="1:12" ht="13.15">
      <c r="A26" s="1248">
        <v>1</v>
      </c>
      <c r="B26" s="1247" t="s">
        <v>642</v>
      </c>
      <c r="C26" s="1277">
        <v>0</v>
      </c>
      <c r="D26" s="1222">
        <v>10424649.045</v>
      </c>
      <c r="E26" s="1203"/>
      <c r="F26" s="1221">
        <v>147.26368567150263</v>
      </c>
      <c r="G26" s="1202"/>
      <c r="H26" s="1220">
        <v>13.681130218459927</v>
      </c>
      <c r="I26" s="1203"/>
      <c r="J26" s="1219">
        <v>5.9415440572650544</v>
      </c>
    </row>
    <row r="27" spans="1:12" ht="13.15">
      <c r="A27" s="1241"/>
      <c r="B27" s="1203"/>
      <c r="C27" s="1277">
        <v>0</v>
      </c>
      <c r="D27" s="1245"/>
      <c r="E27" s="1203"/>
      <c r="F27" s="1244"/>
      <c r="G27" s="1202"/>
      <c r="H27" s="1243"/>
      <c r="I27" s="1203"/>
      <c r="J27" s="1242"/>
    </row>
    <row r="28" spans="1:12" ht="13.15">
      <c r="A28" s="1248">
        <v>2</v>
      </c>
      <c r="B28" s="1247" t="s">
        <v>643</v>
      </c>
      <c r="C28" s="1277">
        <v>0</v>
      </c>
      <c r="D28" s="1222"/>
      <c r="E28" s="1203"/>
      <c r="F28" s="1221"/>
      <c r="G28" s="1202"/>
      <c r="H28" s="1220"/>
      <c r="I28" s="1203"/>
      <c r="J28" s="1219"/>
      <c r="L28" s="1163" t="s">
        <v>496</v>
      </c>
    </row>
    <row r="29" spans="1:12" ht="13.15">
      <c r="A29" s="1259">
        <v>2.1</v>
      </c>
      <c r="B29" s="1203" t="s">
        <v>645</v>
      </c>
      <c r="C29" s="1277">
        <v>0</v>
      </c>
      <c r="D29" s="1222">
        <v>10830790</v>
      </c>
      <c r="E29" s="1203"/>
      <c r="F29" s="1221">
        <v>153.00103123366625</v>
      </c>
      <c r="G29" s="1202"/>
      <c r="H29" s="1220">
        <v>14.214142626687689</v>
      </c>
      <c r="I29" s="1203"/>
      <c r="J29" s="1219">
        <v>6.1730246919776066</v>
      </c>
    </row>
    <row r="30" spans="1:12" ht="13.15">
      <c r="A30" s="1259">
        <v>2.2000000000000002</v>
      </c>
      <c r="B30" s="1203" t="s">
        <v>875</v>
      </c>
      <c r="C30" s="1277">
        <v>0</v>
      </c>
      <c r="D30" s="1222">
        <v>4182707</v>
      </c>
      <c r="E30" s="1203"/>
      <c r="F30" s="1221">
        <v>59.086962663690684</v>
      </c>
      <c r="G30" s="1202"/>
      <c r="H30" s="1220">
        <v>5.4893127706884703</v>
      </c>
      <c r="I30" s="1203"/>
      <c r="J30" s="1219">
        <v>2.3839400071746919</v>
      </c>
    </row>
    <row r="31" spans="1:12" ht="13.15">
      <c r="A31" s="1259">
        <v>2.2999999999999998</v>
      </c>
      <c r="B31" s="1203" t="s">
        <v>649</v>
      </c>
      <c r="C31" s="1277">
        <v>0</v>
      </c>
      <c r="D31" s="1222">
        <v>2054301</v>
      </c>
      <c r="E31" s="1203"/>
      <c r="F31" s="1221">
        <v>29.020059613781804</v>
      </c>
      <c r="G31" s="1202"/>
      <c r="H31" s="1220">
        <v>2.696029321235768</v>
      </c>
      <c r="I31" s="1203"/>
      <c r="J31" s="1219">
        <v>1.1708518767102205</v>
      </c>
    </row>
    <row r="32" spans="1:12" ht="13.15">
      <c r="A32" s="1259">
        <v>2.4</v>
      </c>
      <c r="B32" s="1203" t="s">
        <v>651</v>
      </c>
      <c r="C32" s="1277">
        <v>0</v>
      </c>
      <c r="D32" s="1222">
        <v>2015663</v>
      </c>
      <c r="E32" s="1203"/>
      <c r="F32" s="1221">
        <v>28.474240348076677</v>
      </c>
      <c r="G32" s="1202"/>
      <c r="H32" s="1220">
        <v>2.6453214741802937</v>
      </c>
      <c r="I32" s="1203"/>
      <c r="J32" s="1219">
        <v>1.1488300917759147</v>
      </c>
    </row>
    <row r="33" spans="1:12" ht="13.15">
      <c r="A33" s="1259">
        <v>2.5</v>
      </c>
      <c r="B33" s="1203" t="s">
        <v>653</v>
      </c>
      <c r="C33" s="1277">
        <v>0</v>
      </c>
      <c r="D33" s="1222">
        <v>19369208</v>
      </c>
      <c r="E33" s="1203"/>
      <c r="F33" s="1221">
        <v>273.61889559112291</v>
      </c>
      <c r="G33" s="1202"/>
      <c r="H33" s="1220">
        <v>25.419815643917037</v>
      </c>
      <c r="I33" s="1203"/>
      <c r="J33" s="1219">
        <v>11.03950859060606</v>
      </c>
    </row>
    <row r="34" spans="1:12" ht="13.15">
      <c r="A34" s="1259">
        <v>2.6</v>
      </c>
      <c r="B34" s="1203" t="s">
        <v>876</v>
      </c>
      <c r="C34" s="1277">
        <v>0</v>
      </c>
      <c r="D34" s="1222">
        <v>436210</v>
      </c>
      <c r="E34" s="1203"/>
      <c r="F34" s="1221">
        <v>6.1621155829295509</v>
      </c>
      <c r="G34" s="1202"/>
      <c r="H34" s="1220">
        <v>0.57247450603210259</v>
      </c>
      <c r="I34" s="1203"/>
      <c r="J34" s="1219">
        <v>0.24861853114016169</v>
      </c>
    </row>
    <row r="35" spans="1:12" ht="13.15">
      <c r="A35" s="1259">
        <v>2.7</v>
      </c>
      <c r="B35" s="1203" t="s">
        <v>657</v>
      </c>
      <c r="C35" s="1277">
        <v>0</v>
      </c>
      <c r="D35" s="1222">
        <v>3487942.46</v>
      </c>
      <c r="E35" s="1203"/>
      <c r="F35" s="1221">
        <v>49.272379324471316</v>
      </c>
      <c r="G35" s="1202"/>
      <c r="H35" s="1220">
        <v>4.577515730627213</v>
      </c>
      <c r="I35" s="1203"/>
      <c r="J35" s="1219">
        <v>1.9879579356424708</v>
      </c>
    </row>
    <row r="36" spans="1:12" ht="13.15">
      <c r="A36" s="1259">
        <v>2.8</v>
      </c>
      <c r="B36" s="1203" t="s">
        <v>659</v>
      </c>
      <c r="C36" s="1277">
        <v>0</v>
      </c>
      <c r="D36" s="1222">
        <v>1260397.3700000001</v>
      </c>
      <c r="E36" s="1203"/>
      <c r="F36" s="1221">
        <v>17.804989051971354</v>
      </c>
      <c r="G36" s="1202"/>
      <c r="H36" s="1220">
        <v>1.6541238435499217</v>
      </c>
      <c r="I36" s="1203"/>
      <c r="J36" s="1219">
        <v>0.71836533500452293</v>
      </c>
    </row>
    <row r="37" spans="1:12" ht="13.15">
      <c r="A37" s="1241"/>
      <c r="B37" s="1203"/>
      <c r="C37" s="1277">
        <v>0</v>
      </c>
      <c r="D37" s="1245"/>
      <c r="E37" s="1203"/>
      <c r="F37" s="1244"/>
      <c r="G37" s="1202"/>
      <c r="H37" s="1243"/>
      <c r="I37" s="1203"/>
      <c r="J37" s="1242"/>
    </row>
    <row r="38" spans="1:12" ht="13.15">
      <c r="A38" s="1248">
        <v>3</v>
      </c>
      <c r="B38" s="1247" t="s">
        <v>877</v>
      </c>
      <c r="C38" s="1277">
        <v>0</v>
      </c>
      <c r="D38" s="1222"/>
      <c r="E38" s="1210"/>
      <c r="F38" s="1221"/>
      <c r="G38" s="1265"/>
      <c r="H38" s="1220"/>
      <c r="I38" s="1210"/>
      <c r="J38" s="1219"/>
    </row>
    <row r="39" spans="1:12" ht="13.15">
      <c r="A39" s="1259">
        <v>3.1</v>
      </c>
      <c r="B39" s="1203" t="s">
        <v>662</v>
      </c>
      <c r="C39" s="1277">
        <v>0</v>
      </c>
      <c r="D39" s="1222">
        <v>632780</v>
      </c>
      <c r="E39" s="1203"/>
      <c r="F39" s="1221">
        <v>8.9389594428512904</v>
      </c>
      <c r="G39" s="1202"/>
      <c r="H39" s="1220">
        <v>0.83044959521100814</v>
      </c>
      <c r="I39" s="1203"/>
      <c r="J39" s="1219">
        <v>0.36065389178347934</v>
      </c>
    </row>
    <row r="40" spans="1:12" ht="13.15">
      <c r="A40" s="1259">
        <v>3.2</v>
      </c>
      <c r="B40" s="1203" t="s">
        <v>664</v>
      </c>
      <c r="C40" s="1277">
        <v>0</v>
      </c>
      <c r="D40" s="1222">
        <v>3418002</v>
      </c>
      <c r="E40" s="1203"/>
      <c r="F40" s="1221">
        <v>48.284366215089918</v>
      </c>
      <c r="G40" s="1202"/>
      <c r="H40" s="1220">
        <v>4.4857270731224386</v>
      </c>
      <c r="I40" s="1203"/>
      <c r="J40" s="1219">
        <v>1.9480952675870224</v>
      </c>
    </row>
    <row r="41" spans="1:12" ht="13.15">
      <c r="A41" s="1259">
        <v>3.3</v>
      </c>
      <c r="B41" s="1203" t="s">
        <v>666</v>
      </c>
      <c r="C41" s="1277">
        <v>0</v>
      </c>
      <c r="D41" s="1222">
        <v>1133586.1503580001</v>
      </c>
      <c r="E41" s="1203"/>
      <c r="F41" s="1221">
        <v>16.013591806043312</v>
      </c>
      <c r="G41" s="1202"/>
      <c r="H41" s="1220">
        <v>1.4876989786365027</v>
      </c>
      <c r="I41" s="1203"/>
      <c r="J41" s="1219">
        <v>0.6460890938374555</v>
      </c>
    </row>
    <row r="42" spans="1:12" ht="13.15">
      <c r="A42" s="1259">
        <v>3.4</v>
      </c>
      <c r="B42" s="1203" t="s">
        <v>878</v>
      </c>
      <c r="C42" s="1277">
        <v>0</v>
      </c>
      <c r="D42" s="1222">
        <v>1211692</v>
      </c>
      <c r="E42" s="1203"/>
      <c r="F42" s="1221">
        <v>17.116953198943339</v>
      </c>
      <c r="G42" s="1202"/>
      <c r="H42" s="1220">
        <v>1.5902037531534134</v>
      </c>
      <c r="I42" s="1203"/>
      <c r="J42" s="1219">
        <v>0.69060563773018679</v>
      </c>
    </row>
    <row r="43" spans="1:12" ht="13.15">
      <c r="A43" s="1241"/>
      <c r="B43" s="1203"/>
      <c r="C43" s="1277">
        <v>0</v>
      </c>
      <c r="D43" s="1245"/>
      <c r="E43" s="1203"/>
      <c r="F43" s="1244"/>
      <c r="G43" s="1202"/>
      <c r="H43" s="1243"/>
      <c r="I43" s="1203"/>
      <c r="J43" s="1242"/>
    </row>
    <row r="44" spans="1:12" ht="13.15">
      <c r="A44" s="1248">
        <v>4</v>
      </c>
      <c r="B44" s="1247" t="s">
        <v>879</v>
      </c>
      <c r="C44" s="1277">
        <v>-181164</v>
      </c>
      <c r="D44" s="1222">
        <v>15634392</v>
      </c>
      <c r="E44" s="1210"/>
      <c r="F44" s="1221">
        <v>220.85906002344998</v>
      </c>
      <c r="G44" s="1202"/>
      <c r="H44" s="1220">
        <v>20.518307322877185</v>
      </c>
      <c r="I44" s="1203"/>
      <c r="J44" s="1219">
        <v>8.9108447177036165</v>
      </c>
    </row>
    <row r="45" spans="1:12" ht="13.15">
      <c r="A45" s="1241"/>
      <c r="B45" s="1210"/>
      <c r="C45" s="1277">
        <v>0</v>
      </c>
      <c r="D45" s="1245"/>
      <c r="E45" s="1203"/>
      <c r="F45" s="1244"/>
      <c r="G45" s="1202"/>
      <c r="H45" s="1243"/>
      <c r="I45" s="1203"/>
      <c r="J45" s="1242"/>
    </row>
    <row r="46" spans="1:12" ht="13.15">
      <c r="A46" s="1248">
        <v>5</v>
      </c>
      <c r="B46" s="1247" t="s">
        <v>880</v>
      </c>
      <c r="C46" s="1277">
        <v>0</v>
      </c>
      <c r="D46" s="1222"/>
      <c r="E46" s="1210"/>
      <c r="F46" s="1221"/>
      <c r="G46" s="1265"/>
      <c r="H46" s="1220"/>
      <c r="I46" s="1210"/>
      <c r="J46" s="1219"/>
      <c r="L46" s="1267"/>
    </row>
    <row r="47" spans="1:12" ht="13.15">
      <c r="A47" s="1259">
        <v>5.0999999999999996</v>
      </c>
      <c r="B47" s="1203" t="s">
        <v>881</v>
      </c>
      <c r="C47" s="1277">
        <v>0</v>
      </c>
      <c r="D47" s="1222">
        <v>473568.42000000004</v>
      </c>
      <c r="E47" s="1203"/>
      <c r="F47" s="1221">
        <v>6.6898588763790992</v>
      </c>
      <c r="G47" s="1202"/>
      <c r="H47" s="1220">
        <v>0.62150305429014308</v>
      </c>
      <c r="I47" s="1203"/>
      <c r="J47" s="1219">
        <v>0.269911017571278</v>
      </c>
      <c r="L47" s="1267"/>
    </row>
    <row r="48" spans="1:12" ht="13.15">
      <c r="A48" s="1259">
        <v>5.2</v>
      </c>
      <c r="B48" s="1203" t="s">
        <v>822</v>
      </c>
      <c r="C48" s="1277">
        <v>0</v>
      </c>
      <c r="D48" s="1222">
        <v>387225.55</v>
      </c>
      <c r="E48" s="1203"/>
      <c r="F48" s="1221">
        <v>5.4701373094689849</v>
      </c>
      <c r="G48" s="1202"/>
      <c r="H48" s="1220">
        <v>0.50818815584067134</v>
      </c>
      <c r="I48" s="1203"/>
      <c r="J48" s="1219">
        <v>0.22069977180931488</v>
      </c>
    </row>
    <row r="49" spans="1:12" ht="13.15">
      <c r="A49" s="1259">
        <v>5.3</v>
      </c>
      <c r="B49" s="1203" t="s">
        <v>678</v>
      </c>
      <c r="C49" s="1277">
        <v>0</v>
      </c>
      <c r="D49" s="1222">
        <v>1584992.87</v>
      </c>
      <c r="E49" s="1203"/>
      <c r="F49" s="1221">
        <v>22.390383675429799</v>
      </c>
      <c r="G49" s="1202"/>
      <c r="H49" s="1220">
        <v>2.0801173983119474</v>
      </c>
      <c r="I49" s="1203"/>
      <c r="J49" s="1219">
        <v>0.90336901769108757</v>
      </c>
    </row>
    <row r="50" spans="1:12" ht="13.15">
      <c r="A50" s="1259">
        <v>5.4</v>
      </c>
      <c r="B50" s="1203" t="s">
        <v>682</v>
      </c>
      <c r="C50" s="1277">
        <v>0</v>
      </c>
      <c r="D50" s="1222">
        <v>9959843.7899999991</v>
      </c>
      <c r="E50" s="1203"/>
      <c r="F50" s="1221">
        <v>140.69761954540959</v>
      </c>
      <c r="G50" s="1202"/>
      <c r="H50" s="1220">
        <v>13.07112779128666</v>
      </c>
      <c r="I50" s="1203"/>
      <c r="J50" s="1219">
        <v>5.6766276184756448</v>
      </c>
      <c r="L50" s="1267"/>
    </row>
    <row r="51" spans="1:12" ht="13.15">
      <c r="A51" s="1259">
        <v>5.5</v>
      </c>
      <c r="B51" s="1203" t="s">
        <v>882</v>
      </c>
      <c r="C51" s="1277">
        <v>0</v>
      </c>
      <c r="D51" s="1222">
        <v>0</v>
      </c>
      <c r="E51" s="1203"/>
      <c r="F51" s="1221">
        <v>0</v>
      </c>
      <c r="G51" s="1202"/>
      <c r="H51" s="1220">
        <v>0</v>
      </c>
      <c r="I51" s="1203"/>
      <c r="J51" s="1219">
        <v>0</v>
      </c>
    </row>
    <row r="52" spans="1:12" ht="13.15">
      <c r="A52" s="1259">
        <v>5.6</v>
      </c>
      <c r="B52" s="1203" t="s">
        <v>686</v>
      </c>
      <c r="C52" s="1277">
        <v>0</v>
      </c>
      <c r="D52" s="1222">
        <v>11288052.700000001</v>
      </c>
      <c r="E52" s="1203"/>
      <c r="F52" s="1221">
        <v>159.46054754269733</v>
      </c>
      <c r="G52" s="1202"/>
      <c r="H52" s="1220">
        <v>14.814246334327143</v>
      </c>
      <c r="I52" s="1203"/>
      <c r="J52" s="1219">
        <v>6.4336422404500961</v>
      </c>
      <c r="L52" s="1267"/>
    </row>
    <row r="53" spans="1:12" ht="13.15">
      <c r="A53" s="1264">
        <v>5.7</v>
      </c>
      <c r="B53" s="1203" t="s">
        <v>828</v>
      </c>
      <c r="C53" s="1277">
        <v>0</v>
      </c>
      <c r="D53" s="1222">
        <v>406807.82999999996</v>
      </c>
      <c r="E53" s="1203"/>
      <c r="F53" s="1221">
        <v>5.7467661642345558</v>
      </c>
      <c r="G53" s="1202"/>
      <c r="H53" s="1220">
        <v>0.53388760351491604</v>
      </c>
      <c r="I53" s="1203"/>
      <c r="J53" s="1219">
        <v>0.23186072109973774</v>
      </c>
    </row>
    <row r="54" spans="1:12" ht="13.15">
      <c r="A54" s="1264">
        <v>5.8</v>
      </c>
      <c r="B54" s="1203" t="s">
        <v>883</v>
      </c>
      <c r="C54" s="1277">
        <v>0</v>
      </c>
      <c r="D54" s="1222">
        <v>2156675</v>
      </c>
      <c r="E54" s="1203"/>
      <c r="F54" s="1221">
        <v>30.466244755541116</v>
      </c>
      <c r="G54" s="1202"/>
      <c r="H54" s="1220">
        <v>2.8303831991398289</v>
      </c>
      <c r="I54" s="1203"/>
      <c r="J54" s="1219">
        <v>1.2292000885965664</v>
      </c>
    </row>
    <row r="55" spans="1:12" ht="13.15">
      <c r="A55" s="1264">
        <v>5.9</v>
      </c>
      <c r="B55" s="1203" t="s">
        <v>884</v>
      </c>
      <c r="C55" s="1277">
        <v>0</v>
      </c>
      <c r="D55" s="1222">
        <v>1182745.76</v>
      </c>
      <c r="E55" s="1203"/>
      <c r="F55" s="1221">
        <v>16.708044470186046</v>
      </c>
      <c r="G55" s="1202"/>
      <c r="H55" s="1220">
        <v>1.5522152053312941</v>
      </c>
      <c r="I55" s="1203"/>
      <c r="J55" s="1219">
        <v>0.67410768566391011</v>
      </c>
    </row>
    <row r="56" spans="1:12" ht="13.15">
      <c r="A56" s="1266">
        <v>5.0999999999999996</v>
      </c>
      <c r="B56" s="1203" t="s">
        <v>694</v>
      </c>
      <c r="C56" s="1277">
        <v>0</v>
      </c>
      <c r="D56" s="1222">
        <v>2366771.19</v>
      </c>
      <c r="E56" s="1203"/>
      <c r="F56" s="1221">
        <v>33.434166184011637</v>
      </c>
      <c r="G56" s="1202"/>
      <c r="H56" s="1220">
        <v>3.1061098275744747</v>
      </c>
      <c r="I56" s="1203"/>
      <c r="J56" s="1219">
        <v>1.3489447211266421</v>
      </c>
    </row>
    <row r="57" spans="1:12" ht="13.15">
      <c r="A57" s="1266">
        <v>5.1100000000000003</v>
      </c>
      <c r="B57" s="1203" t="s">
        <v>885</v>
      </c>
      <c r="C57" s="1277">
        <v>0</v>
      </c>
      <c r="D57" s="1222">
        <v>6190809.1200000001</v>
      </c>
      <c r="E57" s="1203"/>
      <c r="F57" s="1221">
        <v>87.454394326802188</v>
      </c>
      <c r="G57" s="1202"/>
      <c r="H57" s="1220">
        <v>8.1247114759199377</v>
      </c>
      <c r="I57" s="1203"/>
      <c r="J57" s="1219">
        <v>3.5284607642729808</v>
      </c>
    </row>
    <row r="58" spans="1:12" ht="13.15">
      <c r="A58" s="1266">
        <v>5.12</v>
      </c>
      <c r="B58" s="1203" t="s">
        <v>886</v>
      </c>
      <c r="C58" s="1277">
        <v>0</v>
      </c>
      <c r="D58" s="1222">
        <v>1811568</v>
      </c>
      <c r="E58" s="1203"/>
      <c r="F58" s="1221">
        <v>25.591094661599968</v>
      </c>
      <c r="G58" s="1202"/>
      <c r="H58" s="1220">
        <v>2.3774707043478234</v>
      </c>
      <c r="I58" s="1203"/>
      <c r="J58" s="1219">
        <v>1.0325058463137491</v>
      </c>
    </row>
    <row r="59" spans="1:12" ht="13.15">
      <c r="A59" s="1266">
        <v>5.13</v>
      </c>
      <c r="B59" s="1203" t="s">
        <v>887</v>
      </c>
      <c r="C59" s="1277">
        <v>0</v>
      </c>
      <c r="D59" s="1222">
        <v>958993.03</v>
      </c>
      <c r="E59" s="1203"/>
      <c r="F59" s="1221">
        <v>13.547204085380498</v>
      </c>
      <c r="G59" s="1202"/>
      <c r="H59" s="1220">
        <v>1.258565968541481</v>
      </c>
      <c r="I59" s="1203"/>
      <c r="J59" s="1219">
        <v>0.54657948807283885</v>
      </c>
    </row>
    <row r="60" spans="1:12" ht="13.15">
      <c r="A60" s="1266">
        <v>5.14</v>
      </c>
      <c r="B60" s="1203" t="s">
        <v>888</v>
      </c>
      <c r="C60" s="1277">
        <v>0</v>
      </c>
      <c r="D60" s="1222">
        <v>78217.34</v>
      </c>
      <c r="E60" s="1203"/>
      <c r="F60" s="1221">
        <v>1.1049363601689528</v>
      </c>
      <c r="G60" s="1202"/>
      <c r="H60" s="1220">
        <v>0.10265109254635386</v>
      </c>
      <c r="I60" s="1203"/>
      <c r="J60" s="1219">
        <v>4.4580087986269487E-2</v>
      </c>
    </row>
    <row r="61" spans="1:12" ht="13.15">
      <c r="A61" s="1266">
        <v>5.15</v>
      </c>
      <c r="B61" s="1203" t="s">
        <v>889</v>
      </c>
      <c r="C61" s="1277">
        <v>0</v>
      </c>
      <c r="D61" s="1222">
        <v>127156.65</v>
      </c>
      <c r="E61" s="1203"/>
      <c r="F61" s="1221">
        <v>1.7962769639350746</v>
      </c>
      <c r="G61" s="1202"/>
      <c r="H61" s="1220">
        <v>0.16687820177769183</v>
      </c>
      <c r="I61" s="1203"/>
      <c r="J61" s="1219">
        <v>7.2473119707717942E-2</v>
      </c>
    </row>
    <row r="62" spans="1:12" ht="13.15">
      <c r="A62" s="1266">
        <v>5.16</v>
      </c>
      <c r="B62" s="1203" t="s">
        <v>890</v>
      </c>
      <c r="C62" s="1277">
        <v>0</v>
      </c>
      <c r="D62" s="1222">
        <v>4436297.79</v>
      </c>
      <c r="E62" s="1203"/>
      <c r="F62" s="1221">
        <v>62.669310062297818</v>
      </c>
      <c r="G62" s="1202"/>
      <c r="H62" s="1220">
        <v>5.8221209645390033</v>
      </c>
      <c r="I62" s="1203"/>
      <c r="J62" s="1219">
        <v>2.5284744509528565</v>
      </c>
    </row>
    <row r="63" spans="1:12" ht="13.15">
      <c r="A63" s="1241"/>
      <c r="B63" s="1203"/>
      <c r="C63" s="1277">
        <v>0</v>
      </c>
      <c r="D63" s="1245"/>
      <c r="E63" s="1203"/>
      <c r="F63" s="1244"/>
      <c r="G63" s="1236"/>
      <c r="H63" s="1243"/>
      <c r="I63" s="1203"/>
      <c r="J63" s="1242"/>
    </row>
    <row r="64" spans="1:12" ht="13.15">
      <c r="A64" s="1248">
        <v>6</v>
      </c>
      <c r="B64" s="1247" t="s">
        <v>701</v>
      </c>
      <c r="C64" s="1277">
        <v>0</v>
      </c>
      <c r="D64" s="1222"/>
      <c r="E64" s="1210"/>
      <c r="F64" s="1221"/>
      <c r="G64" s="1265"/>
      <c r="H64" s="1220"/>
      <c r="I64" s="1210"/>
      <c r="J64" s="1219"/>
    </row>
    <row r="65" spans="1:10" ht="13.15">
      <c r="A65" s="1264">
        <v>6.1</v>
      </c>
      <c r="B65" s="1261" t="s">
        <v>891</v>
      </c>
      <c r="C65" s="1277">
        <v>0</v>
      </c>
      <c r="D65" s="1222">
        <v>3215739.41</v>
      </c>
      <c r="E65" s="1203"/>
      <c r="F65" s="1221">
        <v>45.427106047549763</v>
      </c>
      <c r="G65" s="1202"/>
      <c r="H65" s="1220">
        <v>4.2202811266768645</v>
      </c>
      <c r="I65" s="1203"/>
      <c r="J65" s="1219">
        <v>1.8328154068997276</v>
      </c>
    </row>
    <row r="66" spans="1:10" ht="13.15">
      <c r="A66" s="1259">
        <v>6.2</v>
      </c>
      <c r="B66" s="1261" t="s">
        <v>892</v>
      </c>
      <c r="C66" s="1277">
        <v>0</v>
      </c>
      <c r="D66" s="1222">
        <v>719891.70099999988</v>
      </c>
      <c r="E66" s="1203"/>
      <c r="F66" s="1221">
        <v>10.169541892101879</v>
      </c>
      <c r="G66" s="1202"/>
      <c r="H66" s="1220">
        <v>0.94477349424952439</v>
      </c>
      <c r="I66" s="1203"/>
      <c r="J66" s="1219">
        <v>0.41030333390479917</v>
      </c>
    </row>
    <row r="67" spans="1:10" ht="13.15">
      <c r="A67" s="1259">
        <v>6.3</v>
      </c>
      <c r="B67" s="1203" t="s">
        <v>893</v>
      </c>
      <c r="C67" s="1277">
        <v>0</v>
      </c>
      <c r="D67" s="1222">
        <v>1254607.2</v>
      </c>
      <c r="E67" s="1203"/>
      <c r="F67" s="1221">
        <v>17.723194281597422</v>
      </c>
      <c r="G67" s="1202"/>
      <c r="H67" s="1220">
        <v>1.6465249239685458</v>
      </c>
      <c r="I67" s="1203"/>
      <c r="J67" s="1219">
        <v>0.71506521909601128</v>
      </c>
    </row>
    <row r="68" spans="1:10" ht="13.15">
      <c r="A68" s="1259"/>
      <c r="B68" s="1203"/>
      <c r="C68" s="1277">
        <v>0</v>
      </c>
      <c r="D68" s="1245"/>
      <c r="E68" s="1203"/>
      <c r="F68" s="1253"/>
      <c r="G68" s="1202"/>
      <c r="H68" s="1262"/>
      <c r="I68" s="1261"/>
      <c r="J68" s="1263"/>
    </row>
    <row r="69" spans="1:10" ht="13.15">
      <c r="A69" s="1259"/>
      <c r="B69" s="1203"/>
      <c r="C69" s="1277">
        <v>0</v>
      </c>
      <c r="D69" s="1245"/>
      <c r="E69" s="1203"/>
      <c r="F69" s="1253"/>
      <c r="G69" s="1202"/>
      <c r="H69" s="1262"/>
      <c r="I69" s="1261"/>
      <c r="J69" s="1263"/>
    </row>
    <row r="70" spans="1:10" ht="13.15">
      <c r="A70" s="1248">
        <v>7</v>
      </c>
      <c r="B70" s="1247" t="s">
        <v>527</v>
      </c>
      <c r="C70" s="1277">
        <v>0</v>
      </c>
      <c r="D70" s="1222">
        <v>7074944.4000000004</v>
      </c>
      <c r="E70" s="1203"/>
      <c r="F70" s="1221">
        <v>99.944121261777966</v>
      </c>
      <c r="G70" s="1202"/>
      <c r="H70" s="1220">
        <v>9.2850354200834246</v>
      </c>
      <c r="I70" s="1203"/>
      <c r="J70" s="1219">
        <v>4.0323749676218172</v>
      </c>
    </row>
    <row r="71" spans="1:10" ht="13.15">
      <c r="A71" s="1259">
        <v>7.1</v>
      </c>
      <c r="B71" s="1261" t="s">
        <v>1128</v>
      </c>
      <c r="C71" s="1277">
        <v>0</v>
      </c>
      <c r="D71" s="1245"/>
      <c r="E71" s="1203"/>
      <c r="F71" s="1253"/>
      <c r="G71" s="1202"/>
      <c r="H71" s="1262"/>
      <c r="I71" s="1261"/>
      <c r="J71" s="1263"/>
    </row>
    <row r="72" spans="1:10" ht="13.15">
      <c r="A72" s="1259">
        <v>7.2</v>
      </c>
      <c r="B72" s="1261" t="s">
        <v>894</v>
      </c>
      <c r="C72" s="1277">
        <v>0</v>
      </c>
      <c r="D72" s="1245"/>
      <c r="E72" s="1203"/>
      <c r="F72" s="1253"/>
      <c r="G72" s="1202"/>
      <c r="H72" s="1262"/>
      <c r="I72" s="1261"/>
      <c r="J72" s="1263"/>
    </row>
    <row r="73" spans="1:10" ht="13.15">
      <c r="A73" s="1259">
        <v>7.3</v>
      </c>
      <c r="B73" s="1261" t="s">
        <v>895</v>
      </c>
      <c r="C73" s="1277">
        <v>0</v>
      </c>
      <c r="D73" s="1245"/>
      <c r="E73" s="1203"/>
      <c r="F73" s="1253"/>
      <c r="G73" s="1202"/>
      <c r="H73" s="1262"/>
      <c r="I73" s="1261"/>
      <c r="J73" s="1263"/>
    </row>
    <row r="74" spans="1:10" ht="13.15">
      <c r="A74" s="1259">
        <v>7.4</v>
      </c>
      <c r="B74" s="1261" t="s">
        <v>896</v>
      </c>
      <c r="C74" s="1277">
        <v>0</v>
      </c>
      <c r="D74" s="1245"/>
      <c r="E74" s="1203"/>
      <c r="F74" s="1253"/>
      <c r="G74" s="1202"/>
      <c r="H74" s="1262"/>
      <c r="I74" s="1261"/>
      <c r="J74" s="1263"/>
    </row>
    <row r="75" spans="1:10" ht="13.15">
      <c r="A75" s="1259">
        <v>7.5</v>
      </c>
      <c r="B75" s="1261" t="s">
        <v>897</v>
      </c>
      <c r="C75" s="1277">
        <v>0</v>
      </c>
      <c r="D75" s="1245"/>
      <c r="E75" s="1203"/>
      <c r="F75" s="1253"/>
      <c r="G75" s="1202"/>
      <c r="H75" s="1262"/>
      <c r="I75" s="1261"/>
      <c r="J75" s="1263"/>
    </row>
    <row r="76" spans="1:10" ht="13.15">
      <c r="A76" s="1259"/>
      <c r="B76" s="1203"/>
      <c r="C76" s="1277">
        <v>0</v>
      </c>
      <c r="D76" s="1245"/>
      <c r="E76" s="1203"/>
      <c r="F76" s="1253"/>
      <c r="G76" s="1202"/>
      <c r="H76" s="1262"/>
      <c r="I76" s="1261"/>
      <c r="J76" s="1260"/>
    </row>
    <row r="77" spans="1:10" ht="13.15">
      <c r="A77" s="1259"/>
      <c r="B77" s="1203"/>
      <c r="C77" s="1277">
        <v>0</v>
      </c>
      <c r="D77" s="1258"/>
      <c r="E77" s="1203"/>
      <c r="F77" s="1257"/>
      <c r="G77" s="1236"/>
      <c r="H77" s="1256"/>
      <c r="I77" s="1203"/>
      <c r="J77" s="1242"/>
    </row>
    <row r="78" spans="1:10" ht="13.15">
      <c r="A78" s="1241"/>
      <c r="B78" s="1210" t="s">
        <v>898</v>
      </c>
      <c r="C78" s="1277">
        <v>-181164</v>
      </c>
      <c r="D78" s="1222">
        <v>133293570.15635802</v>
      </c>
      <c r="E78" s="1210"/>
      <c r="F78" s="1221">
        <v>1882.9700964324686</v>
      </c>
      <c r="G78" s="1202"/>
      <c r="H78" s="1220">
        <v>174.93219030401977</v>
      </c>
      <c r="I78" s="1203"/>
      <c r="J78" s="1219">
        <v>75.970866377895561</v>
      </c>
    </row>
    <row r="79" spans="1:10" ht="13.15">
      <c r="A79" s="1241"/>
      <c r="B79" s="1203"/>
      <c r="C79" s="1277">
        <v>0</v>
      </c>
      <c r="D79" s="1254"/>
      <c r="E79" s="1203"/>
      <c r="F79" s="1221"/>
      <c r="G79" s="1202"/>
      <c r="H79" s="1243"/>
      <c r="I79" s="1203"/>
      <c r="J79" s="1252"/>
    </row>
    <row r="80" spans="1:10" ht="13.15">
      <c r="A80" s="1241"/>
      <c r="B80" s="1203"/>
      <c r="C80" s="1277">
        <v>0</v>
      </c>
      <c r="D80" s="1254"/>
      <c r="E80" s="1203"/>
      <c r="F80" s="1221"/>
      <c r="G80" s="1202"/>
      <c r="H80" s="1243"/>
      <c r="I80" s="1203"/>
      <c r="J80" s="1252"/>
    </row>
    <row r="81" spans="1:13" ht="13.15">
      <c r="A81" s="1248">
        <v>8</v>
      </c>
      <c r="B81" s="1247" t="s">
        <v>911</v>
      </c>
      <c r="C81" s="1277">
        <v>0</v>
      </c>
      <c r="D81" s="1222">
        <v>7300923.2199999997</v>
      </c>
      <c r="E81" s="1210"/>
      <c r="F81" s="1221">
        <v>103.13640848154374</v>
      </c>
      <c r="G81" s="1202"/>
      <c r="H81" s="1220">
        <v>9.5816061391252099</v>
      </c>
      <c r="I81" s="1203"/>
      <c r="J81" s="1219">
        <v>4.1611719284828395</v>
      </c>
      <c r="K81" s="1229"/>
    </row>
    <row r="82" spans="1:13" ht="13.15">
      <c r="A82" s="1241"/>
      <c r="B82" s="1210"/>
      <c r="C82" s="1277">
        <v>0</v>
      </c>
      <c r="D82" s="1254"/>
      <c r="E82" s="1203"/>
      <c r="F82" s="1253"/>
      <c r="G82" s="1202"/>
      <c r="H82" s="1243"/>
      <c r="I82" s="1203"/>
      <c r="J82" s="1252"/>
    </row>
    <row r="83" spans="1:13" ht="15.4">
      <c r="A83" s="1248">
        <v>9</v>
      </c>
      <c r="B83" s="1247" t="s">
        <v>899</v>
      </c>
      <c r="C83" s="1277">
        <v>0</v>
      </c>
      <c r="D83" s="1222">
        <v>14937576</v>
      </c>
      <c r="E83" s="1210"/>
      <c r="F83" s="1221">
        <v>211.01549675797088</v>
      </c>
      <c r="G83" s="1202"/>
      <c r="H83" s="1220">
        <v>19.60381798197426</v>
      </c>
      <c r="I83" s="1203"/>
      <c r="J83" s="1219">
        <v>8.5136934135268163</v>
      </c>
      <c r="K83" s="1047"/>
    </row>
    <row r="84" spans="1:13" ht="13.15">
      <c r="A84" s="1241"/>
      <c r="B84" s="1210"/>
      <c r="C84" s="1277">
        <v>0</v>
      </c>
      <c r="D84" s="1235"/>
      <c r="E84" s="1203"/>
      <c r="F84" s="1250"/>
      <c r="G84" s="1202"/>
      <c r="H84" s="1232"/>
      <c r="I84" s="1203"/>
      <c r="J84" s="1249"/>
    </row>
    <row r="85" spans="1:13" ht="13.15">
      <c r="A85" s="1241"/>
      <c r="B85" s="1210"/>
      <c r="C85" s="1277">
        <v>0</v>
      </c>
      <c r="D85" s="1245"/>
      <c r="E85" s="1203"/>
      <c r="F85" s="1244"/>
      <c r="G85" s="1202"/>
      <c r="H85" s="1243"/>
      <c r="I85" s="1203"/>
      <c r="J85" s="1219"/>
    </row>
    <row r="86" spans="1:13" ht="13.15">
      <c r="A86" s="1241"/>
      <c r="B86" s="1210" t="s">
        <v>900</v>
      </c>
      <c r="C86" s="1277">
        <v>-181164</v>
      </c>
      <c r="D86" s="1222">
        <v>155532069.37635803</v>
      </c>
      <c r="E86" s="1203"/>
      <c r="F86" s="1221">
        <v>2197.1220016719835</v>
      </c>
      <c r="G86" s="1202"/>
      <c r="H86" s="1220">
        <v>204.11761442511926</v>
      </c>
      <c r="I86" s="1203"/>
      <c r="J86" s="1219">
        <v>88.645731719905228</v>
      </c>
    </row>
    <row r="87" spans="1:13" ht="13.15">
      <c r="A87" s="1241"/>
      <c r="B87" s="1210"/>
      <c r="C87" s="1277">
        <v>0</v>
      </c>
      <c r="D87" s="1222"/>
      <c r="E87" s="1203"/>
      <c r="F87" s="1221"/>
      <c r="G87" s="1202"/>
      <c r="H87" s="1220"/>
      <c r="I87" s="1203"/>
      <c r="J87" s="1219"/>
    </row>
    <row r="88" spans="1:13" ht="13.15">
      <c r="A88" s="1248">
        <v>10</v>
      </c>
      <c r="B88" s="1247" t="s">
        <v>901</v>
      </c>
      <c r="C88" s="1277">
        <v>0</v>
      </c>
      <c r="D88" s="1246">
        <v>6025000</v>
      </c>
      <c r="E88" s="1210"/>
      <c r="F88" s="1221">
        <v>85.112093686872257</v>
      </c>
      <c r="G88" s="1202"/>
      <c r="H88" s="1220">
        <v>7.9071064369074948</v>
      </c>
      <c r="I88" s="1203"/>
      <c r="J88" s="1219">
        <v>3.433957612433173</v>
      </c>
    </row>
    <row r="89" spans="1:13" ht="13.15">
      <c r="A89" s="1241"/>
      <c r="B89" s="1210"/>
      <c r="C89" s="1277">
        <v>0</v>
      </c>
      <c r="D89" s="1245"/>
      <c r="E89" s="1203"/>
      <c r="F89" s="1244"/>
      <c r="G89" s="1202"/>
      <c r="H89" s="1243"/>
      <c r="I89" s="1203"/>
      <c r="J89" s="1242"/>
    </row>
    <row r="90" spans="1:13" ht="27.75" customHeight="1" thickBot="1">
      <c r="A90" s="1241"/>
      <c r="B90" s="1216" t="s">
        <v>902</v>
      </c>
      <c r="C90" s="1277">
        <v>-181164</v>
      </c>
      <c r="D90" s="1215">
        <v>161557069.37635803</v>
      </c>
      <c r="E90" s="1214"/>
      <c r="F90" s="1213">
        <v>2282.2340953588555</v>
      </c>
      <c r="G90" s="1202"/>
      <c r="H90" s="1212">
        <v>212.02472086202675</v>
      </c>
      <c r="I90" s="1203"/>
      <c r="J90" s="1211">
        <v>92.079689332338404</v>
      </c>
    </row>
    <row r="91" spans="1:13" ht="13.5" thickTop="1">
      <c r="A91" s="1241"/>
      <c r="B91" s="1210"/>
      <c r="C91" s="1199"/>
      <c r="D91" s="1240"/>
      <c r="E91" s="1214"/>
      <c r="F91" s="1239"/>
      <c r="G91" s="1238"/>
      <c r="H91" s="1220"/>
      <c r="I91" s="1237"/>
      <c r="J91" s="1236"/>
    </row>
    <row r="92" spans="1:13">
      <c r="A92" s="1192"/>
      <c r="B92" s="1234"/>
      <c r="C92" s="1234"/>
      <c r="D92" s="1235"/>
      <c r="E92" s="1234"/>
      <c r="F92" s="1233"/>
      <c r="G92" s="1230"/>
      <c r="H92" s="1232"/>
      <c r="I92" s="1231"/>
      <c r="J92" s="1230"/>
      <c r="M92" s="1229"/>
    </row>
    <row r="93" spans="1:13" ht="13.15">
      <c r="A93" s="1228"/>
      <c r="B93" s="1206"/>
      <c r="C93" s="1206"/>
      <c r="D93" s="1225"/>
      <c r="E93" s="1225"/>
      <c r="F93" s="1225"/>
      <c r="G93" s="1227"/>
      <c r="H93" s="1226"/>
      <c r="I93" s="1225"/>
      <c r="J93" s="1205"/>
    </row>
    <row r="94" spans="1:13" ht="27.75" customHeight="1">
      <c r="A94" s="1043">
        <v>11</v>
      </c>
      <c r="B94" s="1046" t="s">
        <v>855</v>
      </c>
      <c r="C94" s="1193"/>
      <c r="D94" s="1222">
        <v>9248750</v>
      </c>
      <c r="E94" s="1209"/>
      <c r="F94" s="1221">
        <v>130.65236124256595</v>
      </c>
      <c r="G94" s="1202"/>
      <c r="H94" s="1220">
        <v>12.137900524207168</v>
      </c>
      <c r="I94" s="1203"/>
      <c r="J94" s="1219">
        <v>5.2713386668865239</v>
      </c>
    </row>
    <row r="95" spans="1:13" ht="13.15">
      <c r="A95" s="1045"/>
      <c r="B95" s="1044"/>
      <c r="C95" s="1040"/>
      <c r="D95" s="1222"/>
      <c r="E95" s="1209"/>
      <c r="F95" s="1209"/>
      <c r="G95" s="1218"/>
      <c r="H95" s="1224"/>
      <c r="I95" s="1209"/>
      <c r="J95" s="1164"/>
    </row>
    <row r="96" spans="1:13" ht="13.15">
      <c r="A96" s="1043">
        <v>12</v>
      </c>
      <c r="B96" s="1046" t="s">
        <v>856</v>
      </c>
      <c r="C96" s="1193"/>
      <c r="D96" s="1222">
        <v>0</v>
      </c>
      <c r="E96" s="1209"/>
      <c r="F96" s="1221">
        <v>0</v>
      </c>
      <c r="G96" s="1202"/>
      <c r="H96" s="1220">
        <v>0</v>
      </c>
      <c r="I96" s="1203"/>
      <c r="J96" s="1219">
        <v>0</v>
      </c>
    </row>
    <row r="97" spans="1:10" ht="13.15">
      <c r="A97" s="1045"/>
      <c r="B97" s="1044"/>
      <c r="C97" s="1040"/>
      <c r="D97" s="1222"/>
      <c r="E97" s="1209"/>
      <c r="F97" s="1209"/>
      <c r="G97" s="1218"/>
      <c r="H97" s="1223"/>
      <c r="I97" s="1209"/>
      <c r="J97" s="1164"/>
    </row>
    <row r="98" spans="1:10" ht="13.15">
      <c r="A98" s="1043">
        <v>13</v>
      </c>
      <c r="B98" s="1046" t="s">
        <v>861</v>
      </c>
      <c r="C98" s="1193"/>
      <c r="D98" s="1222">
        <v>1444000</v>
      </c>
      <c r="E98" s="1209"/>
      <c r="F98" s="1221">
        <v>20.398649507691871</v>
      </c>
      <c r="G98" s="1202"/>
      <c r="H98" s="1220">
        <v>1.8950807792355888</v>
      </c>
      <c r="I98" s="1203"/>
      <c r="J98" s="1219">
        <v>0.82300992404207485</v>
      </c>
    </row>
    <row r="99" spans="1:10" ht="13.15">
      <c r="A99" s="1045"/>
      <c r="B99" s="1044"/>
      <c r="C99" s="1040"/>
      <c r="D99" s="1222"/>
      <c r="E99" s="1209"/>
      <c r="F99" s="1209"/>
      <c r="G99" s="1218"/>
      <c r="H99" s="1223"/>
      <c r="I99" s="1209"/>
      <c r="J99" s="1164"/>
    </row>
    <row r="100" spans="1:10" ht="13.15">
      <c r="A100" s="1043">
        <v>14</v>
      </c>
      <c r="B100" s="1042" t="s">
        <v>862</v>
      </c>
      <c r="C100" s="1193"/>
      <c r="D100" s="1222">
        <v>3203715</v>
      </c>
      <c r="E100" s="1209"/>
      <c r="F100" s="1221">
        <v>45.257243357018744</v>
      </c>
      <c r="G100" s="1202"/>
      <c r="H100" s="1220">
        <v>4.2045004976791853</v>
      </c>
      <c r="I100" s="1203"/>
      <c r="J100" s="1219">
        <v>1.8259620767330027</v>
      </c>
    </row>
    <row r="101" spans="1:10" ht="13.15">
      <c r="A101" s="1039"/>
      <c r="B101" s="1041"/>
      <c r="C101" s="1040"/>
      <c r="D101" s="1209"/>
      <c r="E101" s="1209"/>
      <c r="F101" s="1209"/>
      <c r="G101" s="1218"/>
      <c r="H101" s="1217"/>
      <c r="I101" s="1209"/>
      <c r="J101" s="1164"/>
    </row>
    <row r="102" spans="1:10" ht="27.75" customHeight="1" thickBot="1">
      <c r="A102" s="1039"/>
      <c r="B102" s="1216" t="s">
        <v>903</v>
      </c>
      <c r="C102" s="1199"/>
      <c r="D102" s="1215">
        <v>175453534.37635803</v>
      </c>
      <c r="E102" s="1214"/>
      <c r="F102" s="1213">
        <v>2478.5423494661322</v>
      </c>
      <c r="G102" s="1202"/>
      <c r="H102" s="1212">
        <v>230.26220266314871</v>
      </c>
      <c r="I102" s="1203"/>
      <c r="J102" s="1211">
        <v>100</v>
      </c>
    </row>
    <row r="103" spans="1:10" ht="13.5" thickTop="1">
      <c r="A103" s="1197"/>
      <c r="B103" s="1210"/>
      <c r="C103" s="1193"/>
      <c r="D103" s="1209"/>
      <c r="E103" s="1209"/>
      <c r="F103" s="1209"/>
      <c r="G103" s="1209"/>
      <c r="H103" s="1209"/>
      <c r="I103" s="1209"/>
      <c r="J103" s="1164"/>
    </row>
    <row r="104" spans="1:10">
      <c r="A104" s="1192"/>
      <c r="B104" s="1191"/>
      <c r="C104" s="1191"/>
      <c r="D104" s="1208"/>
      <c r="E104" s="1208"/>
      <c r="F104" s="1208"/>
      <c r="G104" s="1208"/>
      <c r="H104" s="1208"/>
      <c r="I104" s="1208"/>
      <c r="J104" s="1190"/>
    </row>
    <row r="105" spans="1:10">
      <c r="A105" s="1197"/>
      <c r="B105" s="1193"/>
      <c r="C105" s="1193"/>
      <c r="D105" s="1193"/>
      <c r="E105" s="1193"/>
      <c r="F105" s="1193"/>
      <c r="G105" s="1193"/>
      <c r="H105" s="1193"/>
      <c r="I105" s="1193"/>
      <c r="J105" s="1164"/>
    </row>
    <row r="106" spans="1:10" ht="13.15">
      <c r="A106" s="1197"/>
      <c r="B106" s="1207" t="s">
        <v>904</v>
      </c>
      <c r="C106" s="1206"/>
      <c r="D106" s="1205"/>
      <c r="E106" s="1193"/>
      <c r="F106" s="1193"/>
      <c r="G106" s="1193"/>
      <c r="H106" s="1193"/>
      <c r="I106" s="1193"/>
      <c r="J106" s="1164"/>
    </row>
    <row r="107" spans="1:10">
      <c r="A107" s="1197"/>
      <c r="B107" s="1204" t="s">
        <v>1127</v>
      </c>
      <c r="C107" s="1203"/>
      <c r="D107" s="1202"/>
      <c r="E107" s="1193"/>
      <c r="F107" s="1193"/>
      <c r="G107" s="1193"/>
      <c r="H107" s="1193"/>
      <c r="I107" s="1193"/>
      <c r="J107" s="1164"/>
    </row>
    <row r="108" spans="1:10">
      <c r="A108" s="1197"/>
      <c r="B108" s="1204"/>
      <c r="C108" s="1203"/>
      <c r="D108" s="1202"/>
      <c r="E108" s="1193"/>
      <c r="F108" s="1193"/>
      <c r="G108" s="1193"/>
      <c r="H108" s="1193"/>
      <c r="I108" s="1193"/>
      <c r="J108" s="1164"/>
    </row>
    <row r="109" spans="1:10" ht="13.15">
      <c r="A109" s="1197"/>
      <c r="B109" s="1201" t="s">
        <v>905</v>
      </c>
      <c r="C109" s="1199"/>
      <c r="D109" s="1198"/>
      <c r="E109" s="1193"/>
      <c r="F109" s="1193"/>
      <c r="G109" s="1193"/>
      <c r="H109" s="1193"/>
      <c r="I109" s="1193"/>
      <c r="J109" s="1164"/>
    </row>
    <row r="110" spans="1:10" ht="13.15">
      <c r="A110" s="1197"/>
      <c r="B110" s="1200" t="s">
        <v>749</v>
      </c>
      <c r="C110" s="1199"/>
      <c r="D110" s="1198">
        <v>186942</v>
      </c>
      <c r="E110" s="1193"/>
      <c r="F110" s="1193"/>
      <c r="G110" s="1193"/>
      <c r="H110" s="1193"/>
      <c r="I110" s="1193"/>
      <c r="J110" s="1164"/>
    </row>
    <row r="111" spans="1:10" ht="13.15">
      <c r="A111" s="1197"/>
      <c r="B111" s="1200" t="s">
        <v>645</v>
      </c>
      <c r="C111" s="1199"/>
      <c r="D111" s="1198">
        <v>532894</v>
      </c>
      <c r="E111" s="1193"/>
      <c r="F111" s="1193"/>
      <c r="G111" s="1193"/>
      <c r="H111" s="1193"/>
      <c r="I111" s="1193"/>
      <c r="J111" s="1164"/>
    </row>
    <row r="112" spans="1:10" ht="13.15">
      <c r="A112" s="1197"/>
      <c r="B112" s="1200" t="s">
        <v>982</v>
      </c>
      <c r="C112" s="1199"/>
      <c r="D112" s="1198">
        <v>133223</v>
      </c>
      <c r="E112" s="1193"/>
      <c r="F112" s="1193"/>
      <c r="G112" s="1193"/>
      <c r="H112" s="1193"/>
      <c r="I112" s="1193"/>
      <c r="J112" s="1164"/>
    </row>
    <row r="113" spans="1:10" ht="13.15">
      <c r="A113" s="1197"/>
      <c r="B113" s="1200" t="s">
        <v>983</v>
      </c>
      <c r="C113" s="1199"/>
      <c r="D113" s="1198">
        <v>528472</v>
      </c>
      <c r="E113" s="1193"/>
      <c r="F113" s="1193"/>
      <c r="G113" s="1193"/>
      <c r="H113" s="1193"/>
      <c r="I113" s="1193"/>
      <c r="J113" s="1164"/>
    </row>
    <row r="114" spans="1:10" ht="13.15">
      <c r="A114" s="1197"/>
      <c r="B114" s="1200" t="s">
        <v>923</v>
      </c>
      <c r="C114" s="1199"/>
      <c r="D114" s="1198">
        <v>1179724</v>
      </c>
      <c r="E114" s="1193"/>
      <c r="F114" s="1193"/>
      <c r="G114" s="1193"/>
      <c r="H114" s="1193"/>
      <c r="I114" s="1193"/>
      <c r="J114" s="1164"/>
    </row>
    <row r="115" spans="1:10" ht="13.15">
      <c r="A115" s="1197"/>
      <c r="B115" s="1201"/>
      <c r="C115" s="1199"/>
      <c r="D115" s="1198"/>
      <c r="E115" s="1193"/>
      <c r="F115" s="1193"/>
      <c r="G115" s="1193"/>
      <c r="H115" s="1193"/>
      <c r="I115" s="1193"/>
      <c r="J115" s="1164"/>
    </row>
    <row r="116" spans="1:10" ht="13.15">
      <c r="A116" s="1197"/>
      <c r="B116" s="1201" t="s">
        <v>906</v>
      </c>
      <c r="C116" s="1199"/>
      <c r="D116" s="1198"/>
      <c r="E116" s="1193"/>
      <c r="F116" s="1193"/>
      <c r="G116" s="1193"/>
      <c r="H116" s="1193"/>
      <c r="I116" s="1193"/>
      <c r="J116" s="1164"/>
    </row>
    <row r="117" spans="1:10" ht="13.15">
      <c r="A117" s="1197"/>
      <c r="B117" s="1200" t="s">
        <v>749</v>
      </c>
      <c r="C117" s="1199"/>
      <c r="D117" s="1198">
        <v>217017</v>
      </c>
      <c r="E117" s="1193"/>
      <c r="F117" s="1193"/>
      <c r="G117" s="1193"/>
      <c r="H117" s="1193"/>
      <c r="I117" s="1193"/>
      <c r="J117" s="1164"/>
    </row>
    <row r="118" spans="1:10" ht="13.15">
      <c r="A118" s="1197"/>
      <c r="B118" s="1200" t="s">
        <v>645</v>
      </c>
      <c r="C118" s="1199"/>
      <c r="D118" s="1198">
        <v>492239</v>
      </c>
      <c r="E118" s="1193"/>
      <c r="F118" s="1193"/>
      <c r="G118" s="1193"/>
      <c r="H118" s="1193"/>
      <c r="I118" s="1193"/>
      <c r="J118" s="1164"/>
    </row>
    <row r="119" spans="1:10" ht="13.15">
      <c r="A119" s="1197"/>
      <c r="B119" s="1200" t="s">
        <v>982</v>
      </c>
      <c r="C119" s="1199"/>
      <c r="D119" s="1198">
        <v>123059</v>
      </c>
      <c r="E119" s="1193"/>
      <c r="F119" s="1193"/>
      <c r="G119" s="1193"/>
      <c r="H119" s="1193"/>
      <c r="I119" s="1193"/>
      <c r="J119" s="1164"/>
    </row>
    <row r="120" spans="1:10" ht="13.15">
      <c r="A120" s="1197"/>
      <c r="B120" s="1200" t="s">
        <v>983</v>
      </c>
      <c r="C120" s="1199"/>
      <c r="D120" s="1198">
        <v>439346</v>
      </c>
      <c r="E120" s="1193"/>
      <c r="F120" s="1193"/>
      <c r="G120" s="1193"/>
      <c r="H120" s="1193"/>
      <c r="I120" s="1193"/>
      <c r="J120" s="1164"/>
    </row>
    <row r="121" spans="1:10" ht="13.15">
      <c r="A121" s="1197"/>
      <c r="B121" s="1200" t="s">
        <v>923</v>
      </c>
      <c r="C121" s="1199"/>
      <c r="D121" s="1198">
        <v>1083499</v>
      </c>
      <c r="E121" s="1193"/>
      <c r="F121" s="1193"/>
      <c r="G121" s="1193"/>
      <c r="H121" s="1193"/>
      <c r="I121" s="1193"/>
      <c r="J121" s="1164"/>
    </row>
    <row r="122" spans="1:10" ht="13.15">
      <c r="A122" s="1197"/>
      <c r="B122" s="1200"/>
      <c r="C122" s="1199"/>
      <c r="D122" s="1198"/>
      <c r="E122" s="1193"/>
      <c r="F122" s="1193"/>
      <c r="G122" s="1193"/>
      <c r="H122" s="1193"/>
      <c r="I122" s="1193"/>
      <c r="J122" s="1164"/>
    </row>
    <row r="123" spans="1:10" ht="13.15">
      <c r="A123" s="1197"/>
      <c r="B123" s="1196" t="s">
        <v>907</v>
      </c>
      <c r="C123" s="1195"/>
      <c r="D123" s="1194">
        <v>4916415</v>
      </c>
      <c r="E123" s="1193"/>
      <c r="F123" s="1193"/>
      <c r="G123" s="1193"/>
      <c r="H123" s="1193"/>
      <c r="I123" s="1193"/>
      <c r="J123" s="1164"/>
    </row>
    <row r="124" spans="1:10" s="1193" customFormat="1" ht="13.15">
      <c r="B124" s="1210"/>
      <c r="C124" s="1199"/>
      <c r="D124" s="1277"/>
    </row>
    <row r="125" spans="1:10" s="1193" customFormat="1" ht="13.15">
      <c r="B125" s="1210"/>
      <c r="C125" s="1199"/>
      <c r="D125" s="1277"/>
    </row>
    <row r="126" spans="1:10" s="1193" customFormat="1" ht="13.15">
      <c r="B126" s="1049"/>
      <c r="C126" s="1036"/>
      <c r="D126" s="1037"/>
    </row>
    <row r="127" spans="1:10" s="1193" customFormat="1" ht="13.15">
      <c r="B127" s="1049" t="s">
        <v>1147</v>
      </c>
      <c r="C127" s="1036"/>
      <c r="D127" s="1048">
        <v>175453.53437635803</v>
      </c>
    </row>
    <row r="128" spans="1:10" s="1193" customFormat="1" ht="13.15">
      <c r="B128" s="1049" t="s">
        <v>1148</v>
      </c>
      <c r="C128" s="1036"/>
      <c r="D128" s="1158">
        <v>608.65</v>
      </c>
    </row>
    <row r="129" spans="1:10" s="1193" customFormat="1" ht="13.15">
      <c r="B129" s="1049"/>
      <c r="C129" s="1036"/>
      <c r="D129" s="1159">
        <v>174844.88437635804</v>
      </c>
      <c r="F129" s="1310"/>
    </row>
    <row r="130" spans="1:10" s="1193" customFormat="1" ht="13.15">
      <c r="B130" s="1049"/>
      <c r="C130" s="1036"/>
      <c r="D130" s="1037"/>
    </row>
    <row r="131" spans="1:10" s="1193" customFormat="1" ht="13.15">
      <c r="B131" s="1038" t="s">
        <v>1150</v>
      </c>
      <c r="C131" s="1036"/>
    </row>
    <row r="132" spans="1:10" s="1193" customFormat="1" ht="13.15">
      <c r="B132" s="1049" t="s">
        <v>921</v>
      </c>
      <c r="C132" s="1036"/>
      <c r="D132" s="1158">
        <v>123052.36200994728</v>
      </c>
    </row>
    <row r="133" spans="1:10" s="1193" customFormat="1" ht="13.15">
      <c r="B133" s="1049" t="s">
        <v>922</v>
      </c>
      <c r="C133" s="1036"/>
      <c r="D133" s="1158">
        <v>37458.076758882635</v>
      </c>
    </row>
    <row r="134" spans="1:10" s="1193" customFormat="1" ht="13.15">
      <c r="B134" s="1049" t="s">
        <v>556</v>
      </c>
      <c r="C134" s="1036"/>
      <c r="D134" s="1158">
        <v>1398</v>
      </c>
    </row>
    <row r="135" spans="1:10" ht="13.15">
      <c r="A135" s="1197"/>
      <c r="B135" s="1049" t="s">
        <v>1093</v>
      </c>
      <c r="C135" s="1036"/>
      <c r="D135" s="1158">
        <v>6487.125</v>
      </c>
      <c r="E135" s="1193"/>
      <c r="F135" s="1193"/>
      <c r="G135" s="1193"/>
      <c r="H135" s="1193"/>
      <c r="I135" s="1193"/>
      <c r="J135" s="1164"/>
    </row>
    <row r="136" spans="1:10" s="1166" customFormat="1" ht="12.75" customHeight="1">
      <c r="A136" s="1284"/>
      <c r="B136" s="1049" t="s">
        <v>555</v>
      </c>
      <c r="C136" s="1036"/>
      <c r="D136" s="1158">
        <v>1843.3986</v>
      </c>
      <c r="E136" s="1350"/>
      <c r="F136" s="1350"/>
      <c r="G136" s="1350"/>
      <c r="H136" s="1350"/>
      <c r="I136" s="1284"/>
      <c r="J136" s="1284"/>
    </row>
    <row r="137" spans="1:10" s="1166" customFormat="1" ht="13.15">
      <c r="A137" s="1284"/>
      <c r="B137" s="1049"/>
      <c r="C137" s="1036"/>
      <c r="D137" s="1159">
        <v>170238.9623688299</v>
      </c>
      <c r="E137" s="1178"/>
      <c r="F137" s="1178"/>
      <c r="G137" s="1178"/>
      <c r="H137" s="1178"/>
    </row>
    <row r="138" spans="1:10" s="1166" customFormat="1" ht="13.15">
      <c r="B138" s="1049" t="s">
        <v>1151</v>
      </c>
      <c r="C138" s="1036"/>
      <c r="D138" s="1048">
        <v>7100</v>
      </c>
      <c r="E138" s="1178"/>
      <c r="F138" s="1178"/>
      <c r="G138" s="1178"/>
      <c r="H138" s="1178"/>
    </row>
    <row r="139" spans="1:10" s="1166" customFormat="1" ht="13.5" thickBot="1">
      <c r="B139" s="1049" t="s">
        <v>1152</v>
      </c>
      <c r="C139" s="1036"/>
      <c r="D139" s="1160">
        <v>177338.9623688299</v>
      </c>
      <c r="E139" s="1177"/>
      <c r="F139" s="1177"/>
      <c r="G139" s="1178"/>
      <c r="H139" s="1178"/>
    </row>
    <row r="140" spans="1:10" s="1166" customFormat="1" ht="13.5" thickTop="1">
      <c r="B140" s="1177"/>
      <c r="C140" s="1177"/>
      <c r="D140" s="1177"/>
      <c r="E140" s="1177"/>
      <c r="F140" s="1177"/>
      <c r="G140" s="1177"/>
      <c r="H140" s="1177"/>
    </row>
    <row r="141" spans="1:10" ht="13.15">
      <c r="B141" s="1176"/>
      <c r="C141" s="1177"/>
      <c r="D141" s="1178"/>
      <c r="E141" s="1177"/>
      <c r="F141" s="1176"/>
      <c r="G141" s="1176"/>
      <c r="H141" s="1176"/>
    </row>
    <row r="142" spans="1:10" ht="13.15">
      <c r="B142" s="1176"/>
      <c r="C142" s="1176"/>
      <c r="D142" s="1177"/>
      <c r="E142" s="1189"/>
      <c r="F142" s="1176"/>
      <c r="G142" s="1176"/>
      <c r="H142" s="1176"/>
    </row>
    <row r="143" spans="1:10" ht="15.4">
      <c r="B143" s="1172"/>
      <c r="C143" s="1175"/>
      <c r="D143" s="1174"/>
      <c r="E143" s="1173"/>
      <c r="F143" s="1172"/>
      <c r="G143" s="1172"/>
      <c r="H143" s="1172"/>
    </row>
    <row r="144" spans="1:10" ht="15.4">
      <c r="B144" s="1172"/>
      <c r="C144" s="1175"/>
      <c r="D144" s="1184"/>
      <c r="E144" s="1173"/>
      <c r="F144" s="1172"/>
      <c r="G144" s="1172"/>
      <c r="H144" s="1172"/>
    </row>
    <row r="145" spans="2:8" ht="15.4">
      <c r="B145" s="1172"/>
      <c r="C145" s="1175"/>
      <c r="D145" s="1184"/>
      <c r="E145" s="1173"/>
      <c r="F145" s="1172"/>
      <c r="G145" s="1172"/>
      <c r="H145" s="1172"/>
    </row>
    <row r="146" spans="2:8" ht="15.4">
      <c r="B146" s="1172"/>
      <c r="C146" s="1175"/>
      <c r="D146" s="1174"/>
      <c r="E146" s="1173"/>
      <c r="F146" s="1172"/>
      <c r="G146" s="1172"/>
      <c r="H146" s="1188"/>
    </row>
    <row r="147" spans="2:8" ht="15.4">
      <c r="B147" s="1172"/>
      <c r="C147" s="1175"/>
      <c r="D147" s="1184"/>
      <c r="E147" s="1173"/>
      <c r="F147" s="1172"/>
      <c r="G147" s="1172"/>
      <c r="H147" s="1172"/>
    </row>
    <row r="148" spans="2:8" ht="15.4">
      <c r="B148" s="1172"/>
      <c r="C148" s="1175"/>
      <c r="D148" s="1184"/>
      <c r="E148" s="1173"/>
      <c r="F148" s="1172"/>
      <c r="G148" s="1172"/>
      <c r="H148" s="1172"/>
    </row>
    <row r="149" spans="2:8" ht="15.4">
      <c r="B149" s="1172"/>
      <c r="C149" s="1175"/>
      <c r="D149" s="1174"/>
      <c r="E149" s="1173"/>
      <c r="F149" s="1172"/>
      <c r="G149" s="1172"/>
      <c r="H149" s="1188"/>
    </row>
    <row r="150" spans="2:8" ht="15.4">
      <c r="B150" s="1172"/>
      <c r="C150" s="1175"/>
      <c r="D150" s="1184"/>
      <c r="E150" s="1173"/>
      <c r="F150" s="1172"/>
      <c r="G150" s="1172"/>
      <c r="H150" s="1172"/>
    </row>
    <row r="151" spans="2:8" ht="15.4">
      <c r="B151" s="1172"/>
      <c r="C151" s="1175"/>
      <c r="D151" s="1184"/>
      <c r="E151" s="1173"/>
      <c r="F151" s="1172"/>
      <c r="G151" s="1172"/>
      <c r="H151" s="1172"/>
    </row>
    <row r="152" spans="2:8" ht="15.4">
      <c r="B152" s="1172"/>
      <c r="C152" s="1175"/>
      <c r="D152" s="1174"/>
      <c r="E152" s="1173"/>
      <c r="F152" s="1172"/>
      <c r="G152" s="1172"/>
      <c r="H152" s="1188"/>
    </row>
    <row r="153" spans="2:8" ht="15.4">
      <c r="B153" s="1172"/>
      <c r="C153" s="1175"/>
      <c r="D153" s="1184"/>
      <c r="E153" s="1173"/>
      <c r="F153" s="1172"/>
      <c r="G153" s="1172"/>
      <c r="H153" s="1172"/>
    </row>
    <row r="154" spans="2:8" ht="15.4">
      <c r="B154" s="1172"/>
      <c r="C154" s="1175"/>
      <c r="D154" s="1184"/>
      <c r="E154" s="1173"/>
      <c r="F154" s="1172"/>
      <c r="G154" s="1172"/>
      <c r="H154" s="1172"/>
    </row>
    <row r="155" spans="2:8" ht="15.4">
      <c r="B155" s="1172"/>
      <c r="C155" s="1175"/>
      <c r="D155" s="1174"/>
      <c r="E155" s="1173"/>
      <c r="F155" s="1172"/>
      <c r="G155" s="1172"/>
      <c r="H155" s="1172"/>
    </row>
    <row r="156" spans="2:8" ht="15.4">
      <c r="B156" s="1172"/>
      <c r="C156" s="1175"/>
      <c r="D156" s="1184"/>
      <c r="E156" s="1173"/>
      <c r="F156" s="1172"/>
      <c r="G156" s="1172"/>
      <c r="H156" s="1172"/>
    </row>
    <row r="157" spans="2:8" ht="15.4">
      <c r="B157" s="1172"/>
      <c r="C157" s="1175"/>
      <c r="D157" s="1184"/>
      <c r="E157" s="1173"/>
      <c r="F157" s="1172"/>
      <c r="G157" s="1172"/>
      <c r="H157" s="1172"/>
    </row>
    <row r="158" spans="2:8" ht="15.4">
      <c r="B158" s="1172"/>
      <c r="C158" s="1175"/>
      <c r="D158" s="1174"/>
      <c r="E158" s="1173"/>
      <c r="F158" s="1172"/>
      <c r="G158" s="1172"/>
      <c r="H158" s="1172"/>
    </row>
    <row r="159" spans="2:8" ht="15.4">
      <c r="B159" s="1172"/>
      <c r="C159" s="1175"/>
      <c r="D159" s="1184"/>
      <c r="E159" s="1173"/>
      <c r="F159" s="1172"/>
      <c r="G159" s="1172"/>
      <c r="H159" s="1172"/>
    </row>
    <row r="160" spans="2:8" ht="15.4">
      <c r="B160" s="1172"/>
      <c r="C160" s="1175"/>
      <c r="D160" s="1184"/>
      <c r="E160" s="1173"/>
      <c r="F160" s="1172"/>
      <c r="G160" s="1172"/>
      <c r="H160" s="1172"/>
    </row>
    <row r="161" spans="2:8" ht="15.4">
      <c r="B161" s="1172"/>
      <c r="C161" s="1175"/>
      <c r="D161" s="1174"/>
      <c r="E161" s="1173"/>
      <c r="F161" s="1172"/>
      <c r="G161" s="1172"/>
      <c r="H161" s="1172"/>
    </row>
    <row r="162" spans="2:8" ht="15.4">
      <c r="B162" s="1172"/>
      <c r="C162" s="1175"/>
      <c r="D162" s="1184"/>
      <c r="E162" s="1173"/>
      <c r="F162" s="1172"/>
      <c r="G162" s="1172"/>
      <c r="H162" s="1172"/>
    </row>
    <row r="163" spans="2:8" ht="15.4">
      <c r="B163" s="1172"/>
      <c r="C163" s="1175"/>
      <c r="D163" s="1184"/>
      <c r="E163" s="1173"/>
      <c r="F163" s="1172"/>
      <c r="G163" s="1172"/>
      <c r="H163" s="1172"/>
    </row>
    <row r="164" spans="2:8" ht="15.4">
      <c r="B164" s="1172"/>
      <c r="C164" s="1175"/>
      <c r="D164" s="1174"/>
      <c r="E164" s="1173"/>
      <c r="F164" s="1172"/>
      <c r="G164" s="1172"/>
      <c r="H164" s="1188"/>
    </row>
    <row r="165" spans="2:8" ht="15.4">
      <c r="B165" s="1172"/>
      <c r="C165" s="1175"/>
      <c r="D165" s="1184"/>
      <c r="E165" s="1173"/>
      <c r="F165" s="1172"/>
      <c r="G165" s="1172"/>
      <c r="H165" s="1172"/>
    </row>
    <row r="166" spans="2:8" ht="15.4">
      <c r="B166" s="1172"/>
      <c r="C166" s="1175"/>
      <c r="D166" s="1184"/>
      <c r="E166" s="1173"/>
      <c r="F166" s="1172"/>
      <c r="G166" s="1172"/>
      <c r="H166" s="1172"/>
    </row>
    <row r="167" spans="2:8" ht="15.4">
      <c r="B167" s="1172"/>
      <c r="C167" s="1175"/>
      <c r="D167" s="1174"/>
      <c r="E167" s="1173"/>
      <c r="F167" s="1172"/>
      <c r="G167" s="1172"/>
      <c r="H167" s="1172"/>
    </row>
    <row r="168" spans="2:8" ht="15.4">
      <c r="B168" s="1172"/>
      <c r="C168" s="1175"/>
      <c r="D168" s="1184"/>
      <c r="E168" s="1173"/>
      <c r="F168" s="1172"/>
      <c r="G168" s="1172"/>
      <c r="H168" s="1172"/>
    </row>
    <row r="169" spans="2:8" ht="15.4">
      <c r="B169" s="1172"/>
      <c r="C169" s="1175"/>
      <c r="D169" s="1184"/>
      <c r="E169" s="1173"/>
      <c r="F169" s="1172"/>
      <c r="G169" s="1172"/>
      <c r="H169" s="1172"/>
    </row>
    <row r="170" spans="2:8" ht="15.4">
      <c r="B170" s="1172"/>
      <c r="C170" s="1175"/>
      <c r="D170" s="1174"/>
      <c r="E170" s="1173"/>
      <c r="F170" s="1172"/>
      <c r="G170" s="1172"/>
      <c r="H170" s="1172"/>
    </row>
    <row r="171" spans="2:8" ht="15.4">
      <c r="B171" s="1172"/>
      <c r="C171" s="1175"/>
      <c r="D171" s="1184"/>
      <c r="E171" s="1173"/>
      <c r="F171" s="1172"/>
      <c r="G171" s="1172"/>
      <c r="H171" s="1172"/>
    </row>
    <row r="172" spans="2:8" ht="15.4">
      <c r="B172" s="1172"/>
      <c r="C172" s="1175"/>
      <c r="D172" s="1184"/>
      <c r="E172" s="1173"/>
      <c r="F172" s="1172"/>
      <c r="G172" s="1172"/>
      <c r="H172" s="1172"/>
    </row>
    <row r="173" spans="2:8" ht="15.4">
      <c r="B173" s="1172"/>
      <c r="C173" s="1175"/>
      <c r="D173" s="1174"/>
      <c r="E173" s="1173"/>
      <c r="F173" s="1172"/>
      <c r="G173" s="1172"/>
      <c r="H173" s="1172"/>
    </row>
    <row r="174" spans="2:8" ht="15.4">
      <c r="B174" s="1172"/>
      <c r="C174" s="1175"/>
      <c r="D174" s="1184"/>
      <c r="E174" s="1173"/>
      <c r="F174" s="1172"/>
      <c r="G174" s="1172"/>
      <c r="H174" s="1172"/>
    </row>
    <row r="175" spans="2:8" ht="15.4">
      <c r="B175" s="1172"/>
      <c r="C175" s="1175"/>
      <c r="D175" s="1184"/>
      <c r="E175" s="1173"/>
      <c r="F175" s="1172"/>
      <c r="G175" s="1172"/>
      <c r="H175" s="1172"/>
    </row>
    <row r="176" spans="2:8" ht="15.4">
      <c r="B176" s="1172"/>
      <c r="C176" s="1175"/>
      <c r="D176" s="1174"/>
      <c r="E176" s="1173"/>
      <c r="F176" s="1172"/>
      <c r="G176" s="1172"/>
      <c r="H176" s="1172"/>
    </row>
    <row r="177" spans="2:8" ht="15.4">
      <c r="B177" s="1172"/>
      <c r="C177" s="1175"/>
      <c r="D177" s="1184"/>
      <c r="E177" s="1173"/>
      <c r="F177" s="1172"/>
      <c r="G177" s="1172"/>
      <c r="H177" s="1172"/>
    </row>
    <row r="178" spans="2:8" ht="15.4">
      <c r="B178" s="1172"/>
      <c r="C178" s="1175"/>
      <c r="D178" s="1184"/>
      <c r="E178" s="1173"/>
      <c r="F178" s="1172"/>
      <c r="G178" s="1172"/>
      <c r="H178" s="1172"/>
    </row>
    <row r="179" spans="2:8" ht="15.4">
      <c r="B179" s="1172"/>
      <c r="C179" s="1175"/>
      <c r="D179" s="1174"/>
      <c r="E179" s="1173"/>
      <c r="F179" s="1172"/>
      <c r="G179" s="1172"/>
      <c r="H179" s="1172"/>
    </row>
    <row r="180" spans="2:8" ht="15.4">
      <c r="B180" s="1172"/>
      <c r="C180" s="1175"/>
      <c r="D180" s="1184"/>
      <c r="E180" s="1173"/>
      <c r="F180" s="1172"/>
      <c r="G180" s="1172"/>
      <c r="H180" s="1172"/>
    </row>
    <row r="181" spans="2:8" ht="15.4">
      <c r="B181" s="1172"/>
      <c r="C181" s="1175"/>
      <c r="D181" s="1184"/>
      <c r="E181" s="1173"/>
      <c r="F181" s="1172"/>
      <c r="G181" s="1172"/>
      <c r="H181" s="1172"/>
    </row>
    <row r="182" spans="2:8" ht="15.4">
      <c r="B182" s="1172"/>
      <c r="C182" s="1175"/>
      <c r="D182" s="1174"/>
      <c r="E182" s="1173"/>
      <c r="F182" s="1172"/>
      <c r="G182" s="1172"/>
      <c r="H182" s="1172"/>
    </row>
    <row r="183" spans="2:8" ht="15.4">
      <c r="B183" s="1172"/>
      <c r="C183" s="1175"/>
      <c r="D183" s="1184"/>
      <c r="E183" s="1173"/>
      <c r="F183" s="1172"/>
      <c r="G183" s="1172"/>
      <c r="H183" s="1172"/>
    </row>
    <row r="184" spans="2:8" ht="15.4">
      <c r="B184" s="1172"/>
      <c r="C184" s="1175"/>
      <c r="D184" s="1184"/>
      <c r="E184" s="1173"/>
      <c r="F184" s="1172"/>
      <c r="G184" s="1172"/>
      <c r="H184" s="1172"/>
    </row>
    <row r="185" spans="2:8" ht="15.4">
      <c r="B185" s="1172"/>
      <c r="C185" s="1175"/>
      <c r="D185" s="1174"/>
      <c r="E185" s="1173"/>
      <c r="F185" s="1172"/>
      <c r="G185" s="1172"/>
      <c r="H185" s="1172"/>
    </row>
    <row r="186" spans="2:8" ht="15.4">
      <c r="B186" s="1172"/>
      <c r="C186" s="1175"/>
      <c r="D186" s="1184"/>
      <c r="E186" s="1173"/>
      <c r="F186" s="1172"/>
      <c r="G186" s="1172"/>
      <c r="H186" s="1172"/>
    </row>
    <row r="187" spans="2:8" ht="15.4">
      <c r="B187" s="1172"/>
      <c r="C187" s="1175"/>
      <c r="D187" s="1184"/>
      <c r="E187" s="1173"/>
      <c r="F187" s="1172"/>
      <c r="G187" s="1172"/>
      <c r="H187" s="1172"/>
    </row>
    <row r="188" spans="2:8" ht="15.4">
      <c r="B188" s="1172"/>
      <c r="C188" s="1175"/>
      <c r="D188" s="1174"/>
      <c r="E188" s="1173"/>
      <c r="F188" s="1172"/>
      <c r="G188" s="1172"/>
      <c r="H188" s="1172"/>
    </row>
    <row r="189" spans="2:8" ht="15.4">
      <c r="B189" s="1172"/>
      <c r="C189" s="1175"/>
      <c r="D189" s="1174"/>
      <c r="E189" s="1173"/>
      <c r="F189" s="1172"/>
      <c r="G189" s="1172"/>
      <c r="H189" s="1172"/>
    </row>
    <row r="190" spans="2:8">
      <c r="C190" s="1171"/>
    </row>
    <row r="191" spans="2:8" ht="15.4">
      <c r="B191" s="1172"/>
      <c r="C191" s="1175"/>
      <c r="D191" s="1174"/>
      <c r="E191" s="1173"/>
      <c r="F191" s="1172"/>
      <c r="G191" s="1172"/>
      <c r="H191" s="1172"/>
    </row>
    <row r="192" spans="2:8" ht="15.4">
      <c r="B192" s="1172"/>
      <c r="C192" s="1175"/>
      <c r="D192" s="1174"/>
      <c r="E192" s="1173"/>
      <c r="F192" s="1172"/>
      <c r="G192" s="1172"/>
      <c r="H192" s="1172"/>
    </row>
    <row r="193" spans="2:8" ht="15.4">
      <c r="B193" s="1172"/>
      <c r="C193" s="1175"/>
      <c r="D193" s="1184"/>
      <c r="E193" s="1173"/>
      <c r="F193" s="1172"/>
      <c r="G193" s="1172"/>
      <c r="H193" s="1172"/>
    </row>
    <row r="194" spans="2:8" ht="15.4">
      <c r="B194" s="1172"/>
      <c r="C194" s="1175"/>
      <c r="D194" s="1174"/>
      <c r="E194" s="1173"/>
      <c r="F194" s="1172"/>
      <c r="G194" s="1172"/>
      <c r="H194" s="1188"/>
    </row>
    <row r="195" spans="2:8" ht="15.4">
      <c r="B195" s="1172"/>
      <c r="C195" s="1175"/>
      <c r="D195" s="1184"/>
      <c r="E195" s="1173"/>
      <c r="F195" s="1172"/>
      <c r="G195" s="1172"/>
      <c r="H195" s="1172"/>
    </row>
    <row r="196" spans="2:8" ht="15.4">
      <c r="B196" s="1172"/>
      <c r="C196" s="1175"/>
      <c r="D196" s="1184"/>
      <c r="E196" s="1173"/>
      <c r="F196" s="1172"/>
    </row>
    <row r="197" spans="2:8" ht="15.4">
      <c r="B197" s="1172"/>
      <c r="C197" s="1175"/>
      <c r="D197" s="1174"/>
      <c r="E197" s="1173"/>
      <c r="F197" s="1172"/>
      <c r="G197" s="1172"/>
      <c r="H197" s="1172"/>
    </row>
    <row r="198" spans="2:8" ht="15.4">
      <c r="B198" s="1172"/>
      <c r="C198" s="1175"/>
      <c r="D198" s="1184"/>
      <c r="E198" s="1173"/>
      <c r="F198" s="1172"/>
    </row>
    <row r="199" spans="2:8" ht="15.4">
      <c r="B199" s="1172"/>
      <c r="C199" s="1175"/>
      <c r="D199" s="1184"/>
      <c r="E199" s="1173"/>
      <c r="F199" s="1172"/>
    </row>
    <row r="200" spans="2:8" ht="15.4">
      <c r="B200" s="1172"/>
      <c r="C200" s="1175"/>
      <c r="D200" s="1174"/>
      <c r="E200" s="1173"/>
      <c r="F200" s="1172"/>
      <c r="G200" s="1172"/>
      <c r="H200" s="1172"/>
    </row>
    <row r="201" spans="2:8" ht="15.4">
      <c r="B201" s="1172"/>
      <c r="C201" s="1175"/>
      <c r="D201" s="1184"/>
      <c r="E201" s="1173"/>
      <c r="F201" s="1172"/>
    </row>
    <row r="202" spans="2:8" ht="15.4">
      <c r="B202" s="1172"/>
      <c r="C202" s="1175"/>
      <c r="D202" s="1184"/>
      <c r="E202" s="1173"/>
      <c r="F202" s="1172"/>
    </row>
    <row r="203" spans="2:8" ht="15.4">
      <c r="B203" s="1172"/>
      <c r="C203" s="1175"/>
      <c r="D203" s="1174"/>
      <c r="E203" s="1173"/>
      <c r="F203" s="1172"/>
      <c r="G203" s="1172"/>
      <c r="H203" s="1172"/>
    </row>
    <row r="204" spans="2:8" ht="15.4">
      <c r="B204" s="1172"/>
      <c r="C204" s="1175"/>
      <c r="D204" s="1184"/>
      <c r="E204" s="1173"/>
      <c r="F204" s="1172"/>
    </row>
    <row r="205" spans="2:8" ht="15.4">
      <c r="B205" s="1172"/>
      <c r="C205" s="1175"/>
      <c r="D205" s="1184"/>
      <c r="E205" s="1173"/>
      <c r="F205" s="1172"/>
    </row>
    <row r="206" spans="2:8" ht="13.5" thickBot="1">
      <c r="B206" s="1187"/>
      <c r="C206" s="1186"/>
      <c r="D206" s="1185"/>
      <c r="E206" s="1172"/>
      <c r="F206" s="1172"/>
      <c r="G206" s="1172"/>
      <c r="H206" s="1172"/>
    </row>
    <row r="207" spans="2:8" ht="15.75" thickTop="1">
      <c r="B207" s="1172"/>
      <c r="C207" s="1175"/>
      <c r="D207" s="1184"/>
      <c r="E207" s="1172"/>
      <c r="F207" s="1172"/>
      <c r="G207" s="1172"/>
      <c r="H207" s="1172"/>
    </row>
    <row r="208" spans="2:8">
      <c r="B208" s="1181"/>
      <c r="C208" s="1183"/>
      <c r="D208" s="1182"/>
      <c r="E208" s="1181"/>
      <c r="F208" s="1181"/>
      <c r="G208" s="1181"/>
      <c r="H208" s="1181"/>
    </row>
    <row r="209" spans="2:8" ht="13.15">
      <c r="B209" s="1166"/>
      <c r="C209" s="1171"/>
      <c r="D209" s="1180"/>
    </row>
    <row r="210" spans="2:8">
      <c r="C210" s="1171"/>
      <c r="D210" s="1180"/>
    </row>
    <row r="211" spans="2:8" s="1166" customFormat="1" ht="13.15">
      <c r="B211" s="1177"/>
      <c r="C211" s="1179"/>
      <c r="D211" s="1177"/>
      <c r="E211" s="1177"/>
      <c r="F211" s="1177"/>
      <c r="G211" s="1178"/>
      <c r="H211" s="1178"/>
    </row>
    <row r="212" spans="2:8" s="1166" customFormat="1" ht="13.15">
      <c r="B212" s="1177"/>
      <c r="C212" s="1179"/>
      <c r="D212" s="1177"/>
      <c r="E212" s="1177"/>
      <c r="F212" s="1177"/>
      <c r="G212" s="1177"/>
      <c r="H212" s="1177"/>
    </row>
    <row r="213" spans="2:8" ht="13.15">
      <c r="B213" s="1176"/>
      <c r="C213" s="1179"/>
      <c r="D213" s="1178"/>
      <c r="E213" s="1177"/>
      <c r="F213" s="1176"/>
      <c r="G213" s="1176"/>
      <c r="H213" s="1176"/>
    </row>
    <row r="214" spans="2:8" ht="15.4">
      <c r="B214" s="1172"/>
      <c r="C214" s="1175"/>
      <c r="D214" s="1174"/>
      <c r="E214" s="1173"/>
      <c r="F214" s="1172"/>
      <c r="G214" s="1172"/>
      <c r="H214" s="1172"/>
    </row>
    <row r="215" spans="2:8" ht="15.4">
      <c r="B215" s="1172"/>
      <c r="C215" s="1175"/>
      <c r="D215" s="1174"/>
      <c r="E215" s="1173"/>
      <c r="F215" s="1172"/>
      <c r="G215" s="1172"/>
      <c r="H215" s="1172"/>
    </row>
    <row r="216" spans="2:8" ht="15.4">
      <c r="B216" s="1172"/>
      <c r="C216" s="1175"/>
      <c r="D216" s="1174"/>
      <c r="E216" s="1173"/>
      <c r="F216" s="1172"/>
      <c r="G216" s="1172"/>
      <c r="H216" s="1172"/>
    </row>
    <row r="217" spans="2:8">
      <c r="C217" s="1171"/>
    </row>
    <row r="218" spans="2:8" ht="15.4">
      <c r="B218" s="1172"/>
      <c r="C218" s="1175"/>
      <c r="D218" s="1174"/>
      <c r="E218" s="1173"/>
      <c r="F218" s="1172"/>
      <c r="G218" s="1172"/>
      <c r="H218" s="1172"/>
    </row>
    <row r="219" spans="2:8">
      <c r="C219" s="1171"/>
    </row>
    <row r="220" spans="2:8" ht="13.5" thickBot="1">
      <c r="B220" s="1170"/>
      <c r="C220" s="1169"/>
      <c r="D220" s="1168"/>
    </row>
    <row r="221" spans="2:8" ht="13.15" thickTop="1"/>
    <row r="222" spans="2:8" ht="13.9">
      <c r="B222" s="1167"/>
    </row>
    <row r="223" spans="2:8" ht="13.15">
      <c r="B223" s="1166"/>
    </row>
    <row r="224" spans="2:8">
      <c r="C224" s="1165"/>
    </row>
    <row r="225" spans="7:7">
      <c r="G225" s="1164"/>
    </row>
    <row r="226" spans="7:7">
      <c r="G226" s="1164"/>
    </row>
    <row r="227" spans="7:7">
      <c r="G227" s="1164"/>
    </row>
    <row r="228" spans="7:7">
      <c r="G228" s="1164"/>
    </row>
    <row r="229" spans="7:7">
      <c r="G229" s="1164"/>
    </row>
    <row r="230" spans="7:7">
      <c r="G230" s="1164"/>
    </row>
    <row r="231" spans="7:7">
      <c r="G231" s="1164"/>
    </row>
    <row r="232" spans="7:7">
      <c r="G232" s="1164"/>
    </row>
    <row r="233" spans="7:7">
      <c r="G233" s="1164"/>
    </row>
    <row r="234" spans="7:7">
      <c r="G234" s="1164"/>
    </row>
    <row r="235" spans="7:7">
      <c r="G235" s="1164"/>
    </row>
    <row r="236" spans="7:7">
      <c r="G236" s="1164"/>
    </row>
    <row r="237" spans="7:7">
      <c r="G237" s="1164"/>
    </row>
    <row r="238" spans="7:7">
      <c r="G238" s="1164"/>
    </row>
    <row r="239" spans="7:7">
      <c r="G239" s="1164"/>
    </row>
    <row r="240" spans="7:7">
      <c r="G240" s="1164"/>
    </row>
    <row r="241" spans="7:7">
      <c r="G241" s="1164"/>
    </row>
    <row r="242" spans="7:7">
      <c r="G242" s="1164"/>
    </row>
    <row r="243" spans="7:7">
      <c r="G243" s="1164"/>
    </row>
    <row r="244" spans="7:7">
      <c r="G244" s="1164"/>
    </row>
    <row r="245" spans="7:7">
      <c r="G245" s="1164"/>
    </row>
    <row r="246" spans="7:7">
      <c r="G246" s="1164"/>
    </row>
    <row r="247" spans="7:7">
      <c r="G247" s="1164"/>
    </row>
    <row r="248" spans="7:7">
      <c r="G248" s="1164"/>
    </row>
    <row r="249" spans="7:7">
      <c r="G249" s="1164"/>
    </row>
    <row r="250" spans="7:7">
      <c r="G250" s="1164"/>
    </row>
    <row r="251" spans="7:7">
      <c r="G251" s="1164"/>
    </row>
    <row r="252" spans="7:7">
      <c r="G252" s="1164"/>
    </row>
    <row r="253" spans="7:7">
      <c r="G253" s="1164"/>
    </row>
    <row r="254" spans="7:7">
      <c r="G254" s="1164"/>
    </row>
    <row r="255" spans="7:7">
      <c r="G255" s="1164"/>
    </row>
    <row r="256" spans="7:7">
      <c r="G256" s="1164"/>
    </row>
    <row r="257" spans="7:7">
      <c r="G257" s="1164"/>
    </row>
    <row r="258" spans="7:7">
      <c r="G258" s="1164"/>
    </row>
    <row r="259" spans="7:7">
      <c r="G259" s="1164"/>
    </row>
    <row r="260" spans="7:7">
      <c r="G260" s="1164"/>
    </row>
    <row r="261" spans="7:7">
      <c r="G261" s="1164"/>
    </row>
    <row r="262" spans="7:7">
      <c r="G262" s="1164"/>
    </row>
    <row r="263" spans="7:7">
      <c r="G263" s="1164"/>
    </row>
    <row r="264" spans="7:7">
      <c r="G264" s="1164"/>
    </row>
    <row r="265" spans="7:7">
      <c r="G265" s="1164"/>
    </row>
    <row r="266" spans="7:7">
      <c r="G266" s="1164"/>
    </row>
    <row r="267" spans="7:7">
      <c r="G267" s="1164"/>
    </row>
    <row r="268" spans="7:7">
      <c r="G268" s="1164"/>
    </row>
    <row r="269" spans="7:7">
      <c r="G269" s="1164"/>
    </row>
    <row r="270" spans="7:7">
      <c r="G270" s="1164"/>
    </row>
    <row r="271" spans="7:7">
      <c r="G271" s="1164"/>
    </row>
    <row r="272" spans="7:7">
      <c r="G272" s="1164"/>
    </row>
    <row r="273" spans="7:7">
      <c r="G273" s="1164"/>
    </row>
    <row r="274" spans="7:7">
      <c r="G274" s="1164"/>
    </row>
    <row r="275" spans="7:7">
      <c r="G275" s="1164"/>
    </row>
    <row r="276" spans="7:7">
      <c r="G276" s="1164"/>
    </row>
    <row r="277" spans="7:7">
      <c r="G277" s="1164"/>
    </row>
    <row r="278" spans="7:7">
      <c r="G278" s="1164"/>
    </row>
    <row r="279" spans="7:7">
      <c r="G279" s="1164"/>
    </row>
    <row r="280" spans="7:7">
      <c r="G280" s="1164"/>
    </row>
    <row r="281" spans="7:7">
      <c r="G281" s="1164"/>
    </row>
    <row r="282" spans="7:7">
      <c r="G282" s="1164"/>
    </row>
    <row r="283" spans="7:7">
      <c r="G283" s="1164"/>
    </row>
    <row r="284" spans="7:7">
      <c r="G284" s="1164"/>
    </row>
    <row r="285" spans="7:7">
      <c r="G285" s="1164"/>
    </row>
    <row r="286" spans="7:7">
      <c r="G286" s="1164"/>
    </row>
    <row r="287" spans="7:7">
      <c r="G287" s="1164"/>
    </row>
    <row r="288" spans="7:7">
      <c r="G288" s="1164"/>
    </row>
    <row r="289" spans="7:7">
      <c r="G289" s="1164"/>
    </row>
    <row r="290" spans="7:7">
      <c r="G290" s="1164"/>
    </row>
    <row r="291" spans="7:7">
      <c r="G291" s="1164"/>
    </row>
    <row r="292" spans="7:7">
      <c r="G292" s="1164"/>
    </row>
    <row r="293" spans="7:7">
      <c r="G293" s="1164"/>
    </row>
    <row r="294" spans="7:7">
      <c r="G294" s="1164"/>
    </row>
    <row r="295" spans="7:7">
      <c r="G295" s="1164"/>
    </row>
    <row r="296" spans="7:7">
      <c r="G296" s="1164"/>
    </row>
    <row r="297" spans="7:7">
      <c r="G297" s="1164"/>
    </row>
    <row r="298" spans="7:7">
      <c r="G298" s="1164"/>
    </row>
    <row r="299" spans="7:7">
      <c r="G299" s="1164"/>
    </row>
    <row r="300" spans="7:7">
      <c r="G300" s="1164"/>
    </row>
    <row r="301" spans="7:7">
      <c r="G301" s="1164"/>
    </row>
    <row r="302" spans="7:7">
      <c r="G302" s="1164"/>
    </row>
    <row r="303" spans="7:7">
      <c r="G303" s="1164"/>
    </row>
    <row r="304" spans="7:7">
      <c r="G304" s="1164"/>
    </row>
    <row r="305" spans="7:7">
      <c r="G305" s="1164"/>
    </row>
    <row r="306" spans="7:7">
      <c r="G306" s="1164"/>
    </row>
    <row r="307" spans="7:7">
      <c r="G307" s="1164"/>
    </row>
    <row r="308" spans="7:7">
      <c r="G308" s="1164"/>
    </row>
    <row r="309" spans="7:7">
      <c r="G309" s="1164"/>
    </row>
    <row r="310" spans="7:7">
      <c r="G310" s="1164"/>
    </row>
    <row r="311" spans="7:7">
      <c r="G311" s="1164"/>
    </row>
    <row r="312" spans="7:7">
      <c r="G312" s="1164"/>
    </row>
    <row r="313" spans="7:7">
      <c r="G313" s="1164"/>
    </row>
    <row r="314" spans="7:7">
      <c r="G314" s="1164"/>
    </row>
    <row r="315" spans="7:7">
      <c r="G315" s="1164"/>
    </row>
    <row r="316" spans="7:7">
      <c r="G316" s="1164"/>
    </row>
    <row r="317" spans="7:7">
      <c r="G317" s="1164"/>
    </row>
    <row r="318" spans="7:7">
      <c r="G318" s="1164"/>
    </row>
    <row r="319" spans="7:7">
      <c r="G319" s="1164"/>
    </row>
    <row r="320" spans="7:7">
      <c r="G320" s="1164"/>
    </row>
    <row r="321" spans="7:7">
      <c r="G321" s="1164"/>
    </row>
    <row r="322" spans="7:7">
      <c r="G322" s="1164"/>
    </row>
    <row r="323" spans="7:7">
      <c r="G323" s="1164"/>
    </row>
    <row r="324" spans="7:7">
      <c r="G324" s="1164"/>
    </row>
    <row r="325" spans="7:7">
      <c r="G325" s="1164"/>
    </row>
    <row r="326" spans="7:7">
      <c r="G326" s="1164"/>
    </row>
    <row r="327" spans="7:7">
      <c r="G327" s="1164"/>
    </row>
    <row r="328" spans="7:7">
      <c r="G328" s="1164"/>
    </row>
    <row r="329" spans="7:7">
      <c r="G329" s="1164"/>
    </row>
    <row r="330" spans="7:7">
      <c r="G330" s="1164"/>
    </row>
    <row r="331" spans="7:7">
      <c r="G331" s="1164"/>
    </row>
    <row r="332" spans="7:7">
      <c r="G332" s="1164"/>
    </row>
    <row r="333" spans="7:7">
      <c r="G333" s="1164"/>
    </row>
    <row r="334" spans="7:7">
      <c r="G334" s="1164"/>
    </row>
    <row r="335" spans="7:7">
      <c r="G335" s="1164"/>
    </row>
    <row r="336" spans="7:7">
      <c r="G336" s="1164"/>
    </row>
    <row r="337" spans="7:7">
      <c r="G337" s="1164"/>
    </row>
    <row r="338" spans="7:7">
      <c r="G338" s="1164"/>
    </row>
    <row r="339" spans="7:7">
      <c r="G339" s="1164"/>
    </row>
    <row r="340" spans="7:7">
      <c r="G340" s="1164"/>
    </row>
    <row r="341" spans="7:7">
      <c r="G341" s="1164"/>
    </row>
    <row r="342" spans="7:7">
      <c r="G342" s="1164"/>
    </row>
    <row r="343" spans="7:7">
      <c r="G343" s="1164"/>
    </row>
    <row r="344" spans="7:7">
      <c r="G344" s="1164"/>
    </row>
    <row r="345" spans="7:7">
      <c r="G345" s="1164"/>
    </row>
    <row r="346" spans="7:7">
      <c r="G346" s="1164"/>
    </row>
    <row r="347" spans="7:7">
      <c r="G347" s="1164"/>
    </row>
    <row r="348" spans="7:7">
      <c r="G348" s="1164"/>
    </row>
    <row r="349" spans="7:7">
      <c r="G349" s="1164"/>
    </row>
    <row r="350" spans="7:7">
      <c r="G350" s="1164"/>
    </row>
    <row r="351" spans="7:7">
      <c r="G351" s="1164"/>
    </row>
    <row r="352" spans="7:7">
      <c r="G352" s="1164"/>
    </row>
    <row r="353" spans="7:7">
      <c r="G353" s="1164"/>
    </row>
    <row r="354" spans="7:7">
      <c r="G354" s="1164"/>
    </row>
    <row r="355" spans="7:7">
      <c r="G355" s="1164"/>
    </row>
    <row r="356" spans="7:7">
      <c r="G356" s="1164"/>
    </row>
    <row r="357" spans="7:7">
      <c r="G357" s="1164"/>
    </row>
    <row r="358" spans="7:7">
      <c r="G358" s="1164"/>
    </row>
    <row r="359" spans="7:7">
      <c r="G359" s="1164"/>
    </row>
    <row r="360" spans="7:7">
      <c r="G360" s="1164"/>
    </row>
    <row r="361" spans="7:7">
      <c r="G361" s="1164"/>
    </row>
    <row r="362" spans="7:7">
      <c r="G362" s="1164"/>
    </row>
    <row r="363" spans="7:7">
      <c r="G363" s="1164"/>
    </row>
    <row r="364" spans="7:7">
      <c r="G364" s="1164"/>
    </row>
    <row r="365" spans="7:7">
      <c r="G365" s="1164"/>
    </row>
    <row r="366" spans="7:7">
      <c r="G366" s="1164"/>
    </row>
    <row r="367" spans="7:7">
      <c r="G367" s="1164"/>
    </row>
    <row r="368" spans="7:7">
      <c r="G368" s="1164"/>
    </row>
    <row r="369" spans="7:7">
      <c r="G369" s="1164"/>
    </row>
    <row r="370" spans="7:7">
      <c r="G370" s="1164"/>
    </row>
    <row r="371" spans="7:7">
      <c r="G371" s="1164"/>
    </row>
  </sheetData>
  <sheetProtection algorithmName="SHA-512" hashValue="JCJWgtZ46PhtChRykR4OvuLK8hSCOj1gHBY+d+7SAC59fL+/5nZSqxT8XSreFkZUFKvHVG2JHiY87bIgwKQaZA==" saltValue="8gzdTYMaG2BDGjb6ZeWlRw==" spinCount="100000" sheet="1" objects="1" scenarios="1"/>
  <mergeCells count="2">
    <mergeCell ref="A8:J8"/>
    <mergeCell ref="A11:J11"/>
  </mergeCells>
  <pageMargins left="0.39370078740157483" right="0.39370078740157483" top="0.47244094488188981" bottom="0.31496062992125984" header="0.39370078740157483" footer="0.27559055118110237"/>
  <pageSetup paperSize="9" scale="71" fitToHeight="2" orientation="portrait" r:id="rId1"/>
  <headerFooter alignWithMargins="0"/>
  <rowBreaks count="1" manualBreakCount="1">
    <brk id="73"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tabColor rgb="FFFF0000"/>
    <pageSetUpPr fitToPage="1"/>
  </sheetPr>
  <dimension ref="A1:N345"/>
  <sheetViews>
    <sheetView view="pageBreakPreview" topLeftCell="A55" zoomScale="85" zoomScaleNormal="100" zoomScaleSheetLayoutView="75" workbookViewId="0">
      <selection activeCell="A55" sqref="A1:XFD1048576"/>
    </sheetView>
  </sheetViews>
  <sheetFormatPr defaultColWidth="9" defaultRowHeight="12.75"/>
  <cols>
    <col min="1" max="1" width="4.75" style="1163" customWidth="1"/>
    <col min="2" max="2" width="38" style="1163" customWidth="1"/>
    <col min="3" max="3" width="7.625" style="1163" customWidth="1"/>
    <col min="4" max="4" width="14.875" style="1163" customWidth="1"/>
    <col min="5" max="5" width="1.5" style="1163" customWidth="1"/>
    <col min="6" max="6" width="7.625" style="1163" customWidth="1"/>
    <col min="7" max="7" width="2" style="1163" customWidth="1"/>
    <col min="8" max="8" width="8.25" style="1163" customWidth="1"/>
    <col min="9" max="9" width="1.5" style="1163" customWidth="1"/>
    <col min="10" max="10" width="9.125" style="1163" customWidth="1"/>
    <col min="11" max="16384" width="9" style="1163"/>
  </cols>
  <sheetData>
    <row r="1" spans="1:10" ht="13.15">
      <c r="A1" s="1304" t="s">
        <v>523</v>
      </c>
      <c r="B1" s="1302"/>
      <c r="C1" s="1303"/>
      <c r="D1" s="1303"/>
      <c r="E1" s="1303"/>
      <c r="F1" s="1303"/>
      <c r="G1" s="1303"/>
      <c r="H1" s="1303"/>
      <c r="I1" s="1302"/>
      <c r="J1" s="1301"/>
    </row>
    <row r="2" spans="1:10" ht="4.5" customHeight="1">
      <c r="A2" s="1300"/>
      <c r="B2" s="1193"/>
      <c r="C2" s="1298"/>
      <c r="D2" s="1298"/>
      <c r="E2" s="1298"/>
      <c r="F2" s="1298"/>
      <c r="G2" s="1298"/>
      <c r="H2" s="1298"/>
      <c r="I2" s="1193"/>
      <c r="J2" s="1164"/>
    </row>
    <row r="3" spans="1:10" ht="13.15">
      <c r="A3" s="1300" t="s">
        <v>908</v>
      </c>
      <c r="B3" s="1299"/>
      <c r="C3" s="1298"/>
      <c r="D3" s="1298"/>
      <c r="E3" s="1298"/>
      <c r="F3" s="1298"/>
      <c r="G3" s="1298"/>
      <c r="H3" s="1298"/>
      <c r="I3" s="1193"/>
      <c r="J3" s="1164"/>
    </row>
    <row r="4" spans="1:10" ht="14.25" customHeight="1">
      <c r="A4" s="1292"/>
      <c r="B4" s="1193"/>
      <c r="C4" s="1298"/>
      <c r="D4" s="1298"/>
      <c r="E4" s="1298"/>
      <c r="F4" s="1298"/>
      <c r="G4" s="1298"/>
      <c r="H4" s="1298"/>
      <c r="I4" s="1193"/>
      <c r="J4" s="1164"/>
    </row>
    <row r="5" spans="1:10" ht="11.25" customHeight="1">
      <c r="A5" s="1292"/>
      <c r="B5" s="1193"/>
      <c r="C5" s="1298"/>
      <c r="D5" s="1298"/>
      <c r="E5" s="1298"/>
      <c r="F5" s="1298"/>
      <c r="G5" s="1298"/>
      <c r="H5" s="1298"/>
      <c r="I5" s="1193"/>
      <c r="J5" s="1164"/>
    </row>
    <row r="6" spans="1:10" ht="13.15">
      <c r="A6" s="1286" t="s">
        <v>524</v>
      </c>
      <c r="B6" s="1288"/>
      <c r="C6" s="1287"/>
      <c r="D6" s="1287"/>
      <c r="E6" s="1287"/>
      <c r="F6" s="1287"/>
      <c r="G6" s="1287"/>
      <c r="H6" s="1287"/>
      <c r="I6" s="1193"/>
      <c r="J6" s="1164"/>
    </row>
    <row r="7" spans="1:10" ht="12.75" customHeight="1">
      <c r="A7" s="1197"/>
      <c r="B7" s="1288"/>
      <c r="C7" s="1287"/>
      <c r="D7" s="1287"/>
      <c r="E7" s="1287"/>
      <c r="F7" s="1287"/>
      <c r="G7" s="1287"/>
      <c r="H7" s="1287"/>
      <c r="I7" s="1193"/>
      <c r="J7" s="1164"/>
    </row>
    <row r="8" spans="1:10" ht="12.75" customHeight="1">
      <c r="A8" s="1297" t="s">
        <v>864</v>
      </c>
      <c r="B8" s="1296"/>
      <c r="C8" s="1287"/>
      <c r="D8" s="1287"/>
      <c r="E8" s="1287"/>
      <c r="F8" s="1287"/>
      <c r="G8" s="1287"/>
      <c r="H8" s="1287"/>
      <c r="I8" s="1193"/>
      <c r="J8" s="1164"/>
    </row>
    <row r="9" spans="1:10" ht="43.5" customHeight="1">
      <c r="A9" s="1484" t="s">
        <v>909</v>
      </c>
      <c r="B9" s="1485"/>
      <c r="C9" s="1485"/>
      <c r="D9" s="1485"/>
      <c r="E9" s="1485"/>
      <c r="F9" s="1485"/>
      <c r="G9" s="1485"/>
      <c r="H9" s="1485"/>
      <c r="I9" s="1485"/>
      <c r="J9" s="1486"/>
    </row>
    <row r="10" spans="1:10">
      <c r="A10" s="1308"/>
      <c r="B10" s="1291"/>
      <c r="C10" s="1291"/>
      <c r="D10" s="1291"/>
      <c r="E10" s="1291"/>
      <c r="F10" s="1291"/>
      <c r="G10" s="1291"/>
      <c r="H10" s="1291"/>
      <c r="I10" s="1291"/>
      <c r="J10" s="1290"/>
    </row>
    <row r="11" spans="1:10" ht="13.15">
      <c r="A11" s="1300"/>
      <c r="B11" s="1299"/>
      <c r="C11" s="1298"/>
      <c r="D11" s="1298"/>
      <c r="E11" s="1298"/>
      <c r="F11" s="1298"/>
      <c r="G11" s="1298"/>
      <c r="H11" s="1298"/>
      <c r="I11" s="1193"/>
      <c r="J11" s="1164"/>
    </row>
    <row r="12" spans="1:10" ht="13.15">
      <c r="A12" s="1292" t="s">
        <v>910</v>
      </c>
      <c r="B12" s="1193"/>
      <c r="C12" s="1298"/>
      <c r="D12" s="1298"/>
      <c r="E12" s="1298"/>
      <c r="F12" s="1298"/>
      <c r="G12" s="1298"/>
      <c r="H12" s="1298"/>
      <c r="I12" s="1193"/>
      <c r="J12" s="1164"/>
    </row>
    <row r="13" spans="1:10" ht="13.15">
      <c r="A13" s="1197"/>
      <c r="B13" s="1288"/>
      <c r="C13" s="1287"/>
      <c r="D13" s="1287"/>
      <c r="E13" s="1287"/>
      <c r="F13" s="1287"/>
      <c r="G13" s="1287"/>
      <c r="H13" s="1287"/>
      <c r="I13" s="1193"/>
      <c r="J13" s="1164"/>
    </row>
    <row r="14" spans="1:10" ht="13.15">
      <c r="A14" s="1286" t="s">
        <v>868</v>
      </c>
      <c r="B14" s="1193"/>
      <c r="C14" s="1285">
        <v>56096</v>
      </c>
      <c r="D14" s="1284" t="s">
        <v>869</v>
      </c>
      <c r="E14" s="1284"/>
      <c r="F14" s="1285">
        <v>603817.34399999992</v>
      </c>
      <c r="G14" s="1284" t="s">
        <v>870</v>
      </c>
      <c r="H14" s="1193"/>
      <c r="I14" s="1193"/>
      <c r="J14" s="1283"/>
    </row>
    <row r="15" spans="1:10">
      <c r="A15" s="1197"/>
      <c r="B15" s="1193"/>
      <c r="C15" s="1193"/>
      <c r="D15" s="1193"/>
      <c r="E15" s="1193"/>
      <c r="F15" s="1193"/>
      <c r="G15" s="1191"/>
      <c r="H15" s="1193"/>
      <c r="I15" s="1193"/>
      <c r="J15" s="1164"/>
    </row>
    <row r="16" spans="1:10" ht="26.25">
      <c r="A16" s="1228"/>
      <c r="B16" s="1272" t="s">
        <v>530</v>
      </c>
      <c r="C16" s="1272"/>
      <c r="D16" s="1281" t="s">
        <v>871</v>
      </c>
      <c r="E16" s="1282"/>
      <c r="F16" s="1281" t="s">
        <v>872</v>
      </c>
      <c r="G16" s="1280"/>
      <c r="H16" s="1279" t="s">
        <v>873</v>
      </c>
      <c r="I16" s="1206"/>
      <c r="J16" s="1278" t="s">
        <v>328</v>
      </c>
    </row>
    <row r="17" spans="1:10" ht="13.15">
      <c r="A17" s="1192"/>
      <c r="B17" s="1307"/>
      <c r="C17" s="1307"/>
      <c r="D17" s="1274" t="s">
        <v>251</v>
      </c>
      <c r="E17" s="1276"/>
      <c r="F17" s="1274" t="s">
        <v>251</v>
      </c>
      <c r="G17" s="1275"/>
      <c r="H17" s="1274" t="s">
        <v>251</v>
      </c>
      <c r="I17" s="1234"/>
      <c r="J17" s="1273"/>
    </row>
    <row r="18" spans="1:10" ht="7.5" customHeight="1">
      <c r="A18" s="1197"/>
      <c r="B18" s="1210"/>
      <c r="C18" s="1210"/>
      <c r="D18" s="1222"/>
      <c r="E18" s="1210"/>
      <c r="F18" s="1270"/>
      <c r="G18" s="1265"/>
      <c r="H18" s="1269"/>
      <c r="I18" s="1203"/>
      <c r="J18" s="1268"/>
    </row>
    <row r="19" spans="1:10" ht="13.15">
      <c r="A19" s="1248" t="s">
        <v>874</v>
      </c>
      <c r="B19" s="1247" t="s">
        <v>860</v>
      </c>
      <c r="C19" s="1210"/>
      <c r="D19" s="1222">
        <v>781479.59000000008</v>
      </c>
      <c r="E19" s="1210"/>
      <c r="F19" s="1221">
        <v>13.931110774386767</v>
      </c>
      <c r="G19" s="1202"/>
      <c r="H19" s="1220">
        <v>1.2942317701957236</v>
      </c>
      <c r="I19" s="1203"/>
      <c r="J19" s="1219">
        <v>0.60861744110969884</v>
      </c>
    </row>
    <row r="20" spans="1:10" ht="10.5" customHeight="1">
      <c r="A20" s="1197"/>
      <c r="B20" s="1210"/>
      <c r="C20" s="1210"/>
      <c r="D20" s="1222"/>
      <c r="E20" s="1210"/>
      <c r="F20" s="1221"/>
      <c r="G20" s="1265"/>
      <c r="H20" s="1269"/>
      <c r="I20" s="1203"/>
      <c r="J20" s="1268"/>
    </row>
    <row r="21" spans="1:10" ht="13.15">
      <c r="A21" s="1248">
        <v>1</v>
      </c>
      <c r="B21" s="1247" t="s">
        <v>642</v>
      </c>
      <c r="C21" s="1203"/>
      <c r="D21" s="1222">
        <v>7977914.0750000002</v>
      </c>
      <c r="E21" s="1203"/>
      <c r="F21" s="1221">
        <v>142.21894742940674</v>
      </c>
      <c r="G21" s="1202"/>
      <c r="H21" s="1220">
        <v>13.212462600279334</v>
      </c>
      <c r="I21" s="1203"/>
      <c r="J21" s="1219">
        <v>6.2132110829913669</v>
      </c>
    </row>
    <row r="22" spans="1:10" ht="13.15">
      <c r="A22" s="1241"/>
      <c r="B22" s="1210"/>
      <c r="C22" s="1210"/>
      <c r="D22" s="1245"/>
      <c r="E22" s="1203"/>
      <c r="F22" s="1244"/>
      <c r="G22" s="1202"/>
      <c r="H22" s="1243"/>
      <c r="I22" s="1203"/>
      <c r="J22" s="1242"/>
    </row>
    <row r="23" spans="1:10" ht="13.15">
      <c r="A23" s="1248">
        <v>2</v>
      </c>
      <c r="B23" s="1247" t="s">
        <v>643</v>
      </c>
      <c r="C23" s="1203"/>
      <c r="D23" s="1222"/>
      <c r="E23" s="1203"/>
      <c r="F23" s="1221"/>
      <c r="G23" s="1202"/>
      <c r="H23" s="1220"/>
      <c r="I23" s="1203"/>
      <c r="J23" s="1219"/>
    </row>
    <row r="24" spans="1:10" ht="13.15">
      <c r="A24" s="1259">
        <v>2.1</v>
      </c>
      <c r="B24" s="1203" t="s">
        <v>645</v>
      </c>
      <c r="C24" s="1203"/>
      <c r="D24" s="1222">
        <v>8355990</v>
      </c>
      <c r="E24" s="1203"/>
      <c r="F24" s="1221">
        <v>148.95874928693669</v>
      </c>
      <c r="G24" s="1202"/>
      <c r="H24" s="1220">
        <v>13.838605470729906</v>
      </c>
      <c r="I24" s="1203"/>
      <c r="J24" s="1219">
        <v>6.5076571631745779</v>
      </c>
    </row>
    <row r="25" spans="1:10" ht="13.15">
      <c r="A25" s="1259">
        <v>2.2000000000000002</v>
      </c>
      <c r="B25" s="1203" t="s">
        <v>875</v>
      </c>
      <c r="C25" s="1203"/>
      <c r="D25" s="1306">
        <v>3403121</v>
      </c>
      <c r="E25" s="1203"/>
      <c r="F25" s="1221">
        <v>60.666018967484312</v>
      </c>
      <c r="G25" s="1202"/>
      <c r="H25" s="1220">
        <v>5.6360106807399033</v>
      </c>
      <c r="I25" s="1203"/>
      <c r="J25" s="1219">
        <v>2.6503555835753549</v>
      </c>
    </row>
    <row r="26" spans="1:10" ht="13.15">
      <c r="A26" s="1259">
        <v>2.2999999999999998</v>
      </c>
      <c r="B26" s="1203" t="s">
        <v>649</v>
      </c>
      <c r="C26" s="1203"/>
      <c r="D26" s="1222">
        <v>1492581</v>
      </c>
      <c r="E26" s="1203"/>
      <c r="F26" s="1221">
        <v>26.607619081574445</v>
      </c>
      <c r="G26" s="1202"/>
      <c r="H26" s="1220">
        <v>2.4719081272365706</v>
      </c>
      <c r="I26" s="1203"/>
      <c r="J26" s="1219">
        <v>1.1624242532923417</v>
      </c>
    </row>
    <row r="27" spans="1:10" ht="13.15">
      <c r="A27" s="1259">
        <v>2.4</v>
      </c>
      <c r="B27" s="1203" t="s">
        <v>651</v>
      </c>
      <c r="C27" s="1203"/>
      <c r="D27" s="1222">
        <v>1554827</v>
      </c>
      <c r="E27" s="1203"/>
      <c r="F27" s="1221">
        <v>27.717252567027952</v>
      </c>
      <c r="G27" s="1202"/>
      <c r="H27" s="1220">
        <v>2.5749955933693753</v>
      </c>
      <c r="I27" s="1203"/>
      <c r="J27" s="1219">
        <v>1.2109015286096847</v>
      </c>
    </row>
    <row r="28" spans="1:10" ht="13.15">
      <c r="A28" s="1259">
        <v>2.5</v>
      </c>
      <c r="B28" s="1203" t="s">
        <v>653</v>
      </c>
      <c r="C28" s="1203"/>
      <c r="D28" s="1222">
        <v>14626524</v>
      </c>
      <c r="E28" s="1203"/>
      <c r="F28" s="1221">
        <v>260.74094409583569</v>
      </c>
      <c r="G28" s="1202"/>
      <c r="H28" s="1220">
        <v>24.223424758067239</v>
      </c>
      <c r="I28" s="1203"/>
      <c r="J28" s="1219">
        <v>11.391158160905515</v>
      </c>
    </row>
    <row r="29" spans="1:10" ht="13.15">
      <c r="A29" s="1259">
        <v>2.6</v>
      </c>
      <c r="B29" s="1203" t="s">
        <v>876</v>
      </c>
      <c r="C29" s="1203"/>
      <c r="D29" s="1222">
        <v>300950</v>
      </c>
      <c r="E29" s="1203"/>
      <c r="F29" s="1221">
        <v>5.3649101540216773</v>
      </c>
      <c r="G29" s="1202"/>
      <c r="H29" s="1220">
        <v>0.49841231456908935</v>
      </c>
      <c r="I29" s="1203"/>
      <c r="J29" s="1219">
        <v>0.23438029763766938</v>
      </c>
    </row>
    <row r="30" spans="1:10" ht="13.15">
      <c r="A30" s="1259">
        <v>2.7</v>
      </c>
      <c r="B30" s="1203" t="s">
        <v>657</v>
      </c>
      <c r="C30" s="1203"/>
      <c r="D30" s="1222">
        <v>2766431.92</v>
      </c>
      <c r="E30" s="1203"/>
      <c r="F30" s="1221">
        <v>49.316028237307471</v>
      </c>
      <c r="G30" s="1202"/>
      <c r="H30" s="1220">
        <v>4.5815708135737161</v>
      </c>
      <c r="I30" s="1203"/>
      <c r="J30" s="1219">
        <v>2.1545012022061778</v>
      </c>
    </row>
    <row r="31" spans="1:10" ht="13.15">
      <c r="A31" s="1259">
        <v>2.8</v>
      </c>
      <c r="B31" s="1203" t="s">
        <v>659</v>
      </c>
      <c r="C31" s="1203"/>
      <c r="D31" s="1222">
        <v>997132.88</v>
      </c>
      <c r="E31" s="1203"/>
      <c r="F31" s="1221">
        <v>17.775472047917855</v>
      </c>
      <c r="G31" s="1202"/>
      <c r="H31" s="1220">
        <v>1.6513816469637548</v>
      </c>
      <c r="I31" s="1203"/>
      <c r="J31" s="1219">
        <v>0.77656853696197536</v>
      </c>
    </row>
    <row r="32" spans="1:10" ht="13.15">
      <c r="A32" s="1241"/>
      <c r="B32" s="1203"/>
      <c r="C32" s="1203"/>
      <c r="D32" s="1222"/>
      <c r="E32" s="1203"/>
      <c r="F32" s="1244"/>
      <c r="G32" s="1202"/>
      <c r="H32" s="1243"/>
      <c r="I32" s="1203"/>
      <c r="J32" s="1242"/>
    </row>
    <row r="33" spans="1:10" ht="13.15">
      <c r="A33" s="1248">
        <v>3</v>
      </c>
      <c r="B33" s="1247" t="s">
        <v>877</v>
      </c>
      <c r="C33" s="1203"/>
      <c r="D33" s="1222"/>
      <c r="E33" s="1210"/>
      <c r="F33" s="1221"/>
      <c r="G33" s="1265"/>
      <c r="H33" s="1220"/>
      <c r="I33" s="1210"/>
      <c r="J33" s="1219"/>
    </row>
    <row r="34" spans="1:10" ht="13.15">
      <c r="A34" s="1259">
        <v>3.1</v>
      </c>
      <c r="B34" s="1203" t="s">
        <v>662</v>
      </c>
      <c r="C34" s="1203"/>
      <c r="D34" s="1222">
        <v>527295</v>
      </c>
      <c r="E34" s="1203"/>
      <c r="F34" s="1221">
        <v>9.3998680832857957</v>
      </c>
      <c r="G34" s="1202"/>
      <c r="H34" s="1220">
        <v>0.87326905270213651</v>
      </c>
      <c r="I34" s="1203"/>
      <c r="J34" s="1219">
        <v>0.41065811278569486</v>
      </c>
    </row>
    <row r="35" spans="1:10" ht="13.15">
      <c r="A35" s="1259">
        <v>3.2</v>
      </c>
      <c r="B35" s="1203" t="s">
        <v>664</v>
      </c>
      <c r="C35" s="1203"/>
      <c r="D35" s="1222">
        <v>2756290</v>
      </c>
      <c r="E35" s="1203"/>
      <c r="F35" s="1221">
        <v>49.135232458642328</v>
      </c>
      <c r="G35" s="1202"/>
      <c r="H35" s="1220">
        <v>4.564774475905085</v>
      </c>
      <c r="I35" s="1203"/>
      <c r="J35" s="1219">
        <v>2.1466026601619266</v>
      </c>
    </row>
    <row r="36" spans="1:10" ht="13.15">
      <c r="A36" s="1259">
        <v>3.3</v>
      </c>
      <c r="B36" s="1203" t="s">
        <v>666</v>
      </c>
      <c r="C36" s="1203"/>
      <c r="D36" s="1222">
        <v>896790.15035800007</v>
      </c>
      <c r="E36" s="1203"/>
      <c r="F36" s="1221">
        <v>15.986704049450942</v>
      </c>
      <c r="G36" s="1202"/>
      <c r="H36" s="1220">
        <v>1.4852010450994932</v>
      </c>
      <c r="I36" s="1203"/>
      <c r="J36" s="1219">
        <v>0.69842147319966219</v>
      </c>
    </row>
    <row r="37" spans="1:10" ht="13.15">
      <c r="A37" s="1259">
        <v>3.4</v>
      </c>
      <c r="B37" s="1203" t="s">
        <v>878</v>
      </c>
      <c r="C37" s="1203"/>
      <c r="D37" s="1222">
        <v>928824.25</v>
      </c>
      <c r="E37" s="1203"/>
      <c r="F37" s="1221">
        <v>16.557762585567598</v>
      </c>
      <c r="G37" s="1202"/>
      <c r="H37" s="1220">
        <v>1.5382536775889633</v>
      </c>
      <c r="I37" s="1203"/>
      <c r="J37" s="1219">
        <v>0.72336967658443274</v>
      </c>
    </row>
    <row r="38" spans="1:10" ht="7.5" customHeight="1">
      <c r="A38" s="1241"/>
      <c r="B38" s="1203"/>
      <c r="C38" s="1203"/>
      <c r="D38" s="1222"/>
      <c r="E38" s="1203"/>
      <c r="F38" s="1244"/>
      <c r="G38" s="1202"/>
      <c r="H38" s="1243"/>
      <c r="I38" s="1203"/>
      <c r="J38" s="1242"/>
    </row>
    <row r="39" spans="1:10" ht="13.15">
      <c r="A39" s="1248">
        <v>4</v>
      </c>
      <c r="B39" s="1247" t="s">
        <v>879</v>
      </c>
      <c r="C39" s="1203"/>
      <c r="D39" s="1222">
        <v>12517536</v>
      </c>
      <c r="E39" s="1210"/>
      <c r="F39" s="1221">
        <v>223.14489446662864</v>
      </c>
      <c r="G39" s="1202"/>
      <c r="H39" s="1220">
        <v>20.730666524212992</v>
      </c>
      <c r="I39" s="1203"/>
      <c r="J39" s="1219">
        <v>9.7486752396419387</v>
      </c>
    </row>
    <row r="40" spans="1:10" ht="9.75" customHeight="1">
      <c r="A40" s="1241"/>
      <c r="B40" s="1210"/>
      <c r="C40" s="1203"/>
      <c r="D40" s="1222"/>
      <c r="E40" s="1203"/>
      <c r="F40" s="1244"/>
      <c r="G40" s="1202"/>
      <c r="H40" s="1243"/>
      <c r="I40" s="1203"/>
      <c r="J40" s="1242"/>
    </row>
    <row r="41" spans="1:10" ht="13.15">
      <c r="A41" s="1248">
        <v>5</v>
      </c>
      <c r="B41" s="1247" t="s">
        <v>880</v>
      </c>
      <c r="C41" s="1203"/>
      <c r="D41" s="1222"/>
      <c r="E41" s="1210"/>
      <c r="F41" s="1221"/>
      <c r="G41" s="1265"/>
      <c r="H41" s="1220"/>
      <c r="I41" s="1210"/>
      <c r="J41" s="1219"/>
    </row>
    <row r="42" spans="1:10" ht="13.15">
      <c r="A42" s="1259">
        <v>5.0999999999999996</v>
      </c>
      <c r="B42" s="1203" t="s">
        <v>881</v>
      </c>
      <c r="C42" s="1203"/>
      <c r="D42" s="1222">
        <v>379313.53</v>
      </c>
      <c r="E42" s="1203"/>
      <c r="F42" s="1221">
        <v>6.7618641257843706</v>
      </c>
      <c r="G42" s="1202"/>
      <c r="H42" s="1220">
        <v>0.62819250518249448</v>
      </c>
      <c r="I42" s="1203"/>
      <c r="J42" s="1219">
        <v>0.2954099287569199</v>
      </c>
    </row>
    <row r="43" spans="1:10" ht="13.15">
      <c r="A43" s="1259">
        <v>5.2</v>
      </c>
      <c r="B43" s="1203" t="s">
        <v>822</v>
      </c>
      <c r="C43" s="1203"/>
      <c r="D43" s="1222">
        <v>326153.55</v>
      </c>
      <c r="E43" s="1203"/>
      <c r="F43" s="1221">
        <v>5.8142033300057046</v>
      </c>
      <c r="G43" s="1202"/>
      <c r="H43" s="1220">
        <v>0.54015266908265558</v>
      </c>
      <c r="I43" s="1203"/>
      <c r="J43" s="1219">
        <v>0.25400885902835185</v>
      </c>
    </row>
    <row r="44" spans="1:10" ht="13.15">
      <c r="A44" s="1259">
        <v>5.3</v>
      </c>
      <c r="B44" s="1203" t="s">
        <v>678</v>
      </c>
      <c r="C44" s="1203"/>
      <c r="D44" s="1222">
        <v>1255887.82</v>
      </c>
      <c r="E44" s="1203"/>
      <c r="F44" s="1221">
        <v>22.388188462635483</v>
      </c>
      <c r="G44" s="1202"/>
      <c r="H44" s="1220">
        <v>2.0799134580672134</v>
      </c>
      <c r="I44" s="1203"/>
      <c r="J44" s="1219">
        <v>0.97808726051212425</v>
      </c>
    </row>
    <row r="45" spans="1:10" ht="13.15">
      <c r="A45" s="1259">
        <v>5.4</v>
      </c>
      <c r="B45" s="1203" t="s">
        <v>682</v>
      </c>
      <c r="C45" s="1203"/>
      <c r="D45" s="1222">
        <v>7968906.4699999997</v>
      </c>
      <c r="E45" s="1203"/>
      <c r="F45" s="1221">
        <v>142.05837261123787</v>
      </c>
      <c r="G45" s="1202"/>
      <c r="H45" s="1220">
        <v>13.197544835677991</v>
      </c>
      <c r="I45" s="1203"/>
      <c r="J45" s="1219">
        <v>6.2061959471186219</v>
      </c>
    </row>
    <row r="46" spans="1:10" ht="13.15">
      <c r="A46" s="1259">
        <v>5.5</v>
      </c>
      <c r="B46" s="1203" t="s">
        <v>882</v>
      </c>
      <c r="C46" s="1203"/>
      <c r="D46" s="1222">
        <v>0</v>
      </c>
      <c r="E46" s="1203"/>
      <c r="F46" s="1221">
        <v>0</v>
      </c>
      <c r="G46" s="1202"/>
      <c r="H46" s="1220">
        <v>0</v>
      </c>
      <c r="I46" s="1203"/>
      <c r="J46" s="1219">
        <v>0</v>
      </c>
    </row>
    <row r="47" spans="1:10" ht="13.15">
      <c r="A47" s="1259">
        <v>5.6</v>
      </c>
      <c r="B47" s="1203" t="s">
        <v>686</v>
      </c>
      <c r="C47" s="1203"/>
      <c r="D47" s="1222">
        <v>9222025.8800000008</v>
      </c>
      <c r="E47" s="1203"/>
      <c r="F47" s="1221">
        <v>164.39720978322876</v>
      </c>
      <c r="G47" s="1202"/>
      <c r="H47" s="1220">
        <v>15.27287344697406</v>
      </c>
      <c r="I47" s="1203"/>
      <c r="J47" s="1219">
        <v>7.1821271658969605</v>
      </c>
    </row>
    <row r="48" spans="1:10" ht="13.15">
      <c r="A48" s="1264">
        <v>5.7</v>
      </c>
      <c r="B48" s="1203" t="s">
        <v>828</v>
      </c>
      <c r="C48" s="1203"/>
      <c r="D48" s="1222">
        <v>300681.74</v>
      </c>
      <c r="E48" s="1203"/>
      <c r="F48" s="1221">
        <v>5.3601279948659437</v>
      </c>
      <c r="G48" s="1202"/>
      <c r="H48" s="1220">
        <v>0.49796804114325016</v>
      </c>
      <c r="I48" s="1203"/>
      <c r="J48" s="1219">
        <v>0.23417137635956911</v>
      </c>
    </row>
    <row r="49" spans="1:10" ht="13.15">
      <c r="A49" s="1264">
        <v>5.8</v>
      </c>
      <c r="B49" s="1203" t="s">
        <v>883</v>
      </c>
      <c r="C49" s="1203"/>
      <c r="D49" s="1222">
        <v>1816250</v>
      </c>
      <c r="E49" s="1203"/>
      <c r="F49" s="1221">
        <v>32.377531374786081</v>
      </c>
      <c r="G49" s="1202"/>
      <c r="H49" s="1220">
        <v>3.007946058601457</v>
      </c>
      <c r="I49" s="1203"/>
      <c r="J49" s="1219">
        <v>1.4144981411676925</v>
      </c>
    </row>
    <row r="50" spans="1:10" ht="13.15">
      <c r="A50" s="1264">
        <v>5.9</v>
      </c>
      <c r="B50" s="1203" t="s">
        <v>884</v>
      </c>
      <c r="C50" s="1203"/>
      <c r="D50" s="1222">
        <v>912567.74</v>
      </c>
      <c r="E50" s="1203"/>
      <c r="F50" s="1221">
        <v>16.267964560752993</v>
      </c>
      <c r="G50" s="1202"/>
      <c r="H50" s="1220">
        <v>1.5113307841650869</v>
      </c>
      <c r="I50" s="1203"/>
      <c r="J50" s="1219">
        <v>0.71070908295642232</v>
      </c>
    </row>
    <row r="51" spans="1:10" ht="13.15">
      <c r="A51" s="1266">
        <v>5.0999999999999996</v>
      </c>
      <c r="B51" s="1203" t="s">
        <v>694</v>
      </c>
      <c r="C51" s="1203"/>
      <c r="D51" s="1222">
        <v>1790802.42</v>
      </c>
      <c r="E51" s="1203"/>
      <c r="F51" s="1221">
        <v>31.923887977752422</v>
      </c>
      <c r="G51" s="1202"/>
      <c r="H51" s="1220">
        <v>2.9658015586912327</v>
      </c>
      <c r="I51" s="1203"/>
      <c r="J51" s="1219">
        <v>1.3946795288581446</v>
      </c>
    </row>
    <row r="52" spans="1:10" ht="13.15">
      <c r="A52" s="1266">
        <v>5.1100000000000003</v>
      </c>
      <c r="B52" s="1203" t="s">
        <v>885</v>
      </c>
      <c r="C52" s="1203"/>
      <c r="D52" s="1222">
        <v>4824756.76</v>
      </c>
      <c r="E52" s="1203"/>
      <c r="F52" s="1221">
        <v>86.008926839703363</v>
      </c>
      <c r="G52" s="1202"/>
      <c r="H52" s="1220">
        <v>7.9904242697606254</v>
      </c>
      <c r="I52" s="1203"/>
      <c r="J52" s="1219">
        <v>3.7575275807880288</v>
      </c>
    </row>
    <row r="53" spans="1:10" ht="13.15">
      <c r="A53" s="1266">
        <v>5.12</v>
      </c>
      <c r="B53" s="1203" t="s">
        <v>886</v>
      </c>
      <c r="C53" s="1203"/>
      <c r="D53" s="1222">
        <v>1445400</v>
      </c>
      <c r="E53" s="1203"/>
      <c r="F53" s="1221">
        <v>25.766543069024529</v>
      </c>
      <c r="G53" s="1202"/>
      <c r="H53" s="1220">
        <v>2.3937702591067014</v>
      </c>
      <c r="I53" s="1203"/>
      <c r="J53" s="1219">
        <v>1.1256796218823304</v>
      </c>
    </row>
    <row r="54" spans="1:10" ht="13.15">
      <c r="A54" s="1266">
        <v>5.13</v>
      </c>
      <c r="B54" s="1203" t="s">
        <v>887</v>
      </c>
      <c r="C54" s="1203"/>
      <c r="D54" s="1222">
        <v>586966.34</v>
      </c>
      <c r="E54" s="1203"/>
      <c r="F54" s="1221">
        <v>10.463604178551055</v>
      </c>
      <c r="G54" s="1202"/>
      <c r="H54" s="1220">
        <v>0.97209254724554595</v>
      </c>
      <c r="I54" s="1203"/>
      <c r="J54" s="1219">
        <v>0.45713023915099998</v>
      </c>
    </row>
    <row r="55" spans="1:10" ht="13.15">
      <c r="A55" s="1266">
        <v>5.14</v>
      </c>
      <c r="B55" s="1203" t="s">
        <v>888</v>
      </c>
      <c r="C55" s="1203"/>
      <c r="D55" s="1222">
        <v>60911.08</v>
      </c>
      <c r="E55" s="1203"/>
      <c r="F55" s="1221">
        <v>1.0858364232743869</v>
      </c>
      <c r="G55" s="1202"/>
      <c r="H55" s="1220">
        <v>0.1008766651128193</v>
      </c>
      <c r="I55" s="1203"/>
      <c r="J55" s="1219">
        <v>4.7437637680119264E-2</v>
      </c>
    </row>
    <row r="56" spans="1:10" ht="13.15">
      <c r="A56" s="1266">
        <v>5.15</v>
      </c>
      <c r="B56" s="1203" t="s">
        <v>889</v>
      </c>
      <c r="C56" s="1203"/>
      <c r="D56" s="1222">
        <v>94690.08</v>
      </c>
      <c r="E56" s="1203"/>
      <c r="F56" s="1221">
        <v>1.688000570450656</v>
      </c>
      <c r="G56" s="1202"/>
      <c r="H56" s="1220">
        <v>0.15681907938040285</v>
      </c>
      <c r="I56" s="1203"/>
      <c r="J56" s="1219">
        <v>7.3744772001112235E-2</v>
      </c>
    </row>
    <row r="57" spans="1:10" ht="13.15">
      <c r="A57" s="1266">
        <v>5.16</v>
      </c>
      <c r="B57" s="1203" t="s">
        <v>890</v>
      </c>
      <c r="C57" s="1203"/>
      <c r="D57" s="1222">
        <v>3046624.71</v>
      </c>
      <c r="E57" s="1203"/>
      <c r="F57" s="1221">
        <v>54.310908264403878</v>
      </c>
      <c r="G57" s="1202"/>
      <c r="H57" s="1220">
        <v>5.0456064905614904</v>
      </c>
      <c r="I57" s="1203"/>
      <c r="J57" s="1219">
        <v>2.3727157545109758</v>
      </c>
    </row>
    <row r="58" spans="1:10" ht="6.75" customHeight="1">
      <c r="A58" s="1241"/>
      <c r="B58" s="1203"/>
      <c r="C58" s="1203"/>
      <c r="D58" s="1222"/>
      <c r="E58" s="1203"/>
      <c r="F58" s="1244"/>
      <c r="G58" s="1236"/>
      <c r="H58" s="1243"/>
      <c r="I58" s="1203"/>
      <c r="J58" s="1242"/>
    </row>
    <row r="59" spans="1:10" ht="13.15">
      <c r="A59" s="1248">
        <v>6</v>
      </c>
      <c r="B59" s="1247" t="s">
        <v>701</v>
      </c>
      <c r="C59" s="1203"/>
      <c r="D59" s="1222"/>
      <c r="E59" s="1210"/>
      <c r="F59" s="1221"/>
      <c r="G59" s="1265"/>
      <c r="H59" s="1220"/>
      <c r="I59" s="1210"/>
      <c r="J59" s="1219"/>
    </row>
    <row r="60" spans="1:10" ht="13.15">
      <c r="A60" s="1264">
        <v>6.1</v>
      </c>
      <c r="B60" s="1261" t="s">
        <v>891</v>
      </c>
      <c r="C60" s="1203"/>
      <c r="D60" s="1222">
        <v>2058790.27</v>
      </c>
      <c r="E60" s="1203"/>
      <c r="F60" s="1221">
        <v>36.701195628921852</v>
      </c>
      <c r="G60" s="1202"/>
      <c r="H60" s="1220">
        <v>3.4096242687589977</v>
      </c>
      <c r="I60" s="1203"/>
      <c r="J60" s="1219">
        <v>1.6033888561426741</v>
      </c>
    </row>
    <row r="61" spans="1:10" ht="13.15">
      <c r="A61" s="1259">
        <v>6.2</v>
      </c>
      <c r="B61" s="1261" t="s">
        <v>892</v>
      </c>
      <c r="C61" s="1203"/>
      <c r="D61" s="1222">
        <v>538150.81099999999</v>
      </c>
      <c r="E61" s="1203"/>
      <c r="F61" s="1221">
        <v>9.5933900991158012</v>
      </c>
      <c r="G61" s="1202"/>
      <c r="H61" s="1220">
        <v>0.8912476866514123</v>
      </c>
      <c r="I61" s="1203"/>
      <c r="J61" s="1219">
        <v>0.41911263417887745</v>
      </c>
    </row>
    <row r="62" spans="1:10" ht="13.15">
      <c r="A62" s="1259">
        <v>6.3</v>
      </c>
      <c r="B62" s="1203" t="s">
        <v>893</v>
      </c>
      <c r="C62" s="1203"/>
      <c r="D62" s="1222">
        <v>766062</v>
      </c>
      <c r="E62" s="1203"/>
      <c r="F62" s="1221">
        <v>13.656267826583001</v>
      </c>
      <c r="G62" s="1202"/>
      <c r="H62" s="1220">
        <v>1.2686982373265516</v>
      </c>
      <c r="I62" s="1203"/>
      <c r="J62" s="1219">
        <v>0.59661019959763517</v>
      </c>
    </row>
    <row r="63" spans="1:10" ht="13.15">
      <c r="A63" s="1259"/>
      <c r="B63" s="1203"/>
      <c r="C63" s="1203"/>
      <c r="D63" s="1222"/>
      <c r="E63" s="1203"/>
      <c r="F63" s="1253"/>
      <c r="G63" s="1202"/>
      <c r="H63" s="1262"/>
      <c r="I63" s="1261"/>
      <c r="J63" s="1263"/>
    </row>
    <row r="64" spans="1:10" ht="13.15">
      <c r="A64" s="1259"/>
      <c r="B64" s="1203"/>
      <c r="C64" s="1203"/>
      <c r="D64" s="1222"/>
      <c r="E64" s="1203"/>
      <c r="F64" s="1253"/>
      <c r="G64" s="1202"/>
      <c r="H64" s="1262"/>
      <c r="I64" s="1261"/>
      <c r="J64" s="1263"/>
    </row>
    <row r="65" spans="1:10" ht="13.15">
      <c r="A65" s="1248">
        <v>7</v>
      </c>
      <c r="B65" s="1247" t="s">
        <v>527</v>
      </c>
      <c r="C65" s="1203"/>
      <c r="D65" s="1222">
        <v>0</v>
      </c>
      <c r="E65" s="1203"/>
      <c r="F65" s="1221">
        <v>0</v>
      </c>
      <c r="G65" s="1202"/>
      <c r="H65" s="1220">
        <v>0</v>
      </c>
      <c r="I65" s="1203"/>
      <c r="J65" s="1219">
        <v>0</v>
      </c>
    </row>
    <row r="66" spans="1:10" ht="6.75" customHeight="1">
      <c r="A66" s="1259"/>
      <c r="B66" s="1203"/>
      <c r="C66" s="1203"/>
      <c r="D66" s="1245"/>
      <c r="E66" s="1203"/>
      <c r="F66" s="1253"/>
      <c r="G66" s="1202"/>
      <c r="H66" s="1262"/>
      <c r="I66" s="1261"/>
      <c r="J66" s="1260"/>
    </row>
    <row r="67" spans="1:10" ht="6.75" customHeight="1">
      <c r="A67" s="1259"/>
      <c r="B67" s="1203"/>
      <c r="C67" s="1203"/>
      <c r="D67" s="1258"/>
      <c r="E67" s="1203"/>
      <c r="F67" s="1257"/>
      <c r="G67" s="1236"/>
      <c r="H67" s="1256"/>
      <c r="I67" s="1203"/>
      <c r="J67" s="1242"/>
    </row>
    <row r="68" spans="1:10" ht="13.15">
      <c r="A68" s="1241"/>
      <c r="B68" s="1210" t="s">
        <v>898</v>
      </c>
      <c r="C68" s="1255"/>
      <c r="D68" s="1222">
        <v>97278628.066357985</v>
      </c>
      <c r="E68" s="1210"/>
      <c r="F68" s="1221">
        <v>1734.1455374065529</v>
      </c>
      <c r="G68" s="1202"/>
      <c r="H68" s="1220">
        <v>161.10605141272325</v>
      </c>
      <c r="I68" s="1203"/>
      <c r="J68" s="1219">
        <v>75.760736999425575</v>
      </c>
    </row>
    <row r="69" spans="1:10" ht="7.5" customHeight="1">
      <c r="A69" s="1241"/>
      <c r="B69" s="1203"/>
      <c r="C69" s="1203"/>
      <c r="D69" s="1254"/>
      <c r="E69" s="1203"/>
      <c r="F69" s="1221"/>
      <c r="G69" s="1202"/>
      <c r="H69" s="1243"/>
      <c r="I69" s="1203"/>
      <c r="J69" s="1252"/>
    </row>
    <row r="70" spans="1:10" ht="7.5" customHeight="1">
      <c r="A70" s="1241"/>
      <c r="B70" s="1203"/>
      <c r="C70" s="1203"/>
      <c r="D70" s="1254"/>
      <c r="E70" s="1203"/>
      <c r="F70" s="1221"/>
      <c r="G70" s="1202"/>
      <c r="H70" s="1243"/>
      <c r="I70" s="1203"/>
      <c r="J70" s="1252"/>
    </row>
    <row r="71" spans="1:10" ht="13.15">
      <c r="A71" s="1248">
        <v>8</v>
      </c>
      <c r="B71" s="1247" t="s">
        <v>911</v>
      </c>
      <c r="C71" s="1251"/>
      <c r="D71" s="1222">
        <v>5324000.7</v>
      </c>
      <c r="E71" s="1210"/>
      <c r="F71" s="1221">
        <v>94.908740373645188</v>
      </c>
      <c r="G71" s="1202"/>
      <c r="H71" s="1220">
        <v>8.8172371212973975</v>
      </c>
      <c r="I71" s="1203"/>
      <c r="J71" s="1219">
        <v>4.1463394872542292</v>
      </c>
    </row>
    <row r="72" spans="1:10" ht="7.5" customHeight="1">
      <c r="A72" s="1241"/>
      <c r="B72" s="1210"/>
      <c r="C72" s="1210"/>
      <c r="D72" s="1254"/>
      <c r="E72" s="1203"/>
      <c r="F72" s="1253"/>
      <c r="G72" s="1202"/>
      <c r="H72" s="1243"/>
      <c r="I72" s="1203"/>
      <c r="J72" s="1252"/>
    </row>
    <row r="73" spans="1:10" ht="13.15">
      <c r="A73" s="1248">
        <v>9</v>
      </c>
      <c r="B73" s="1247" t="s">
        <v>899</v>
      </c>
      <c r="C73" s="1251"/>
      <c r="D73" s="1222">
        <v>11004872</v>
      </c>
      <c r="E73" s="1210"/>
      <c r="F73" s="1221">
        <v>196.17926411865375</v>
      </c>
      <c r="G73" s="1202"/>
      <c r="H73" s="1220">
        <v>18.225498338782401</v>
      </c>
      <c r="I73" s="1203"/>
      <c r="J73" s="1219">
        <v>8.5706103167451548</v>
      </c>
    </row>
    <row r="74" spans="1:10" ht="9" customHeight="1">
      <c r="A74" s="1241"/>
      <c r="B74" s="1210"/>
      <c r="C74" s="1203"/>
      <c r="D74" s="1235"/>
      <c r="E74" s="1203"/>
      <c r="F74" s="1250"/>
      <c r="G74" s="1202"/>
      <c r="H74" s="1232"/>
      <c r="I74" s="1203"/>
      <c r="J74" s="1249"/>
    </row>
    <row r="75" spans="1:10" ht="13.15">
      <c r="A75" s="1241"/>
      <c r="B75" s="1210"/>
      <c r="C75" s="1203"/>
      <c r="D75" s="1245"/>
      <c r="E75" s="1203"/>
      <c r="F75" s="1244"/>
      <c r="G75" s="1202"/>
      <c r="H75" s="1243"/>
      <c r="I75" s="1203"/>
      <c r="J75" s="1219"/>
    </row>
    <row r="76" spans="1:10" ht="13.15">
      <c r="A76" s="1241"/>
      <c r="B76" s="1210" t="s">
        <v>900</v>
      </c>
      <c r="C76" s="1203"/>
      <c r="D76" s="1222">
        <v>113607500.76635799</v>
      </c>
      <c r="E76" s="1203"/>
      <c r="F76" s="1221">
        <v>2025.2335418988519</v>
      </c>
      <c r="G76" s="1202"/>
      <c r="H76" s="1220">
        <v>188.14878687280304</v>
      </c>
      <c r="I76" s="1203"/>
      <c r="J76" s="1219">
        <v>88.477686803424945</v>
      </c>
    </row>
    <row r="77" spans="1:10" ht="13.15">
      <c r="A77" s="1241"/>
      <c r="B77" s="1210"/>
      <c r="C77" s="1203"/>
      <c r="D77" s="1222"/>
      <c r="E77" s="1203"/>
      <c r="F77" s="1221"/>
      <c r="G77" s="1202"/>
      <c r="H77" s="1220"/>
      <c r="I77" s="1203"/>
      <c r="J77" s="1219"/>
    </row>
    <row r="78" spans="1:10" ht="13.15">
      <c r="A78" s="1248">
        <v>10</v>
      </c>
      <c r="B78" s="1247" t="s">
        <v>901</v>
      </c>
      <c r="C78" s="1203"/>
      <c r="D78" s="1246">
        <v>4458500</v>
      </c>
      <c r="E78" s="1210"/>
      <c r="F78" s="1221">
        <v>79.479820308043358</v>
      </c>
      <c r="G78" s="1202"/>
      <c r="H78" s="1220">
        <v>7.3838554726907626</v>
      </c>
      <c r="I78" s="1203"/>
      <c r="J78" s="1219">
        <v>3.4722862834940984</v>
      </c>
    </row>
    <row r="79" spans="1:10" ht="13.15">
      <c r="A79" s="1241"/>
      <c r="B79" s="1210"/>
      <c r="C79" s="1203"/>
      <c r="D79" s="1245"/>
      <c r="E79" s="1203"/>
      <c r="F79" s="1244"/>
      <c r="G79" s="1202"/>
      <c r="H79" s="1243"/>
      <c r="I79" s="1203"/>
      <c r="J79" s="1242"/>
    </row>
    <row r="80" spans="1:10" ht="27.75" customHeight="1" thickBot="1">
      <c r="A80" s="1241"/>
      <c r="B80" s="1216" t="s">
        <v>902</v>
      </c>
      <c r="C80" s="1199"/>
      <c r="D80" s="1215">
        <v>118066000.76635799</v>
      </c>
      <c r="E80" s="1214"/>
      <c r="F80" s="1213">
        <v>2104.713362206895</v>
      </c>
      <c r="G80" s="1202"/>
      <c r="H80" s="1212">
        <v>195.5326423454938</v>
      </c>
      <c r="I80" s="1203"/>
      <c r="J80" s="1211">
        <v>91.949973086919044</v>
      </c>
    </row>
    <row r="81" spans="1:14" ht="13.5" thickTop="1">
      <c r="A81" s="1241"/>
      <c r="B81" s="1210"/>
      <c r="C81" s="1199"/>
      <c r="D81" s="1240"/>
      <c r="E81" s="1214"/>
      <c r="F81" s="1239"/>
      <c r="G81" s="1238"/>
      <c r="H81" s="1220"/>
      <c r="I81" s="1237"/>
      <c r="J81" s="1236"/>
    </row>
    <row r="82" spans="1:14">
      <c r="A82" s="1192"/>
      <c r="B82" s="1234"/>
      <c r="C82" s="1234"/>
      <c r="D82" s="1235"/>
      <c r="E82" s="1234"/>
      <c r="F82" s="1233"/>
      <c r="G82" s="1230"/>
      <c r="H82" s="1232"/>
      <c r="I82" s="1231"/>
      <c r="J82" s="1230"/>
    </row>
    <row r="83" spans="1:14" ht="13.15">
      <c r="A83" s="1228"/>
      <c r="B83" s="1206"/>
      <c r="C83" s="1206"/>
      <c r="D83" s="1225"/>
      <c r="E83" s="1225"/>
      <c r="F83" s="1225"/>
      <c r="G83" s="1227"/>
      <c r="H83" s="1226"/>
      <c r="I83" s="1225"/>
      <c r="J83" s="1205"/>
    </row>
    <row r="84" spans="1:14" ht="24" customHeight="1">
      <c r="A84" s="1043">
        <v>11</v>
      </c>
      <c r="B84" s="1046" t="s">
        <v>855</v>
      </c>
      <c r="C84" s="1193"/>
      <c r="D84" s="1222">
        <v>7707291.3278846154</v>
      </c>
      <c r="E84" s="1209"/>
      <c r="F84" s="1221">
        <v>137.39466856611193</v>
      </c>
      <c r="G84" s="1202"/>
      <c r="H84" s="1220">
        <v>12.764276158130059</v>
      </c>
      <c r="I84" s="1203"/>
      <c r="J84" s="1219">
        <v>6.0024496940017418</v>
      </c>
    </row>
    <row r="85" spans="1:14" ht="13.15">
      <c r="A85" s="1045"/>
      <c r="B85" s="1044"/>
      <c r="C85" s="1040"/>
      <c r="D85" s="1222"/>
      <c r="E85" s="1209"/>
      <c r="F85" s="1209"/>
      <c r="G85" s="1218"/>
      <c r="H85" s="1224"/>
      <c r="I85" s="1209"/>
      <c r="J85" s="1164"/>
    </row>
    <row r="86" spans="1:14" ht="13.15">
      <c r="A86" s="1043">
        <v>12</v>
      </c>
      <c r="B86" s="1046" t="s">
        <v>856</v>
      </c>
      <c r="C86" s="1193"/>
      <c r="D86" s="1222">
        <v>0</v>
      </c>
      <c r="E86" s="1209"/>
      <c r="F86" s="1221">
        <v>0</v>
      </c>
      <c r="G86" s="1202"/>
      <c r="H86" s="1220">
        <v>0</v>
      </c>
      <c r="I86" s="1203"/>
      <c r="J86" s="1219">
        <v>0</v>
      </c>
    </row>
    <row r="87" spans="1:14" ht="13.15">
      <c r="A87" s="1045"/>
      <c r="B87" s="1044"/>
      <c r="C87" s="1040"/>
      <c r="D87" s="1222"/>
      <c r="E87" s="1209"/>
      <c r="F87" s="1209"/>
      <c r="G87" s="1218"/>
      <c r="H87" s="1223"/>
      <c r="I87" s="1209"/>
      <c r="J87" s="1164"/>
    </row>
    <row r="88" spans="1:14" ht="13.15">
      <c r="A88" s="1043">
        <v>13</v>
      </c>
      <c r="B88" s="1046" t="s">
        <v>861</v>
      </c>
      <c r="C88" s="1193"/>
      <c r="D88" s="1222">
        <v>997000</v>
      </c>
      <c r="E88" s="1209"/>
      <c r="F88" s="1221">
        <v>17.773103251568738</v>
      </c>
      <c r="G88" s="1202"/>
      <c r="H88" s="1220">
        <v>1.6511615804132982</v>
      </c>
      <c r="I88" s="1203"/>
      <c r="J88" s="1219">
        <v>0.77646504982474296</v>
      </c>
    </row>
    <row r="89" spans="1:14" ht="13.15">
      <c r="A89" s="1045"/>
      <c r="B89" s="1044"/>
      <c r="C89" s="1040"/>
      <c r="D89" s="1222"/>
      <c r="E89" s="1209"/>
      <c r="F89" s="1209"/>
      <c r="G89" s="1218"/>
      <c r="H89" s="1223"/>
      <c r="I89" s="1209"/>
      <c r="J89" s="1164"/>
    </row>
    <row r="90" spans="1:14" ht="13.15">
      <c r="A90" s="1043">
        <v>14</v>
      </c>
      <c r="B90" s="1042" t="s">
        <v>862</v>
      </c>
      <c r="C90" s="1193"/>
      <c r="D90" s="1222">
        <v>1632138.9263209589</v>
      </c>
      <c r="E90" s="1209"/>
      <c r="F90" s="1221">
        <v>29.095460038522514</v>
      </c>
      <c r="G90" s="1202"/>
      <c r="H90" s="1220">
        <v>2.7030341916130172</v>
      </c>
      <c r="I90" s="1203"/>
      <c r="J90" s="1219">
        <v>1.2711121692544691</v>
      </c>
    </row>
    <row r="91" spans="1:14" ht="13.15">
      <c r="A91" s="1039"/>
      <c r="B91" s="1041"/>
      <c r="C91" s="1040"/>
      <c r="D91" s="1209"/>
      <c r="E91" s="1209"/>
      <c r="F91" s="1209"/>
      <c r="G91" s="1218"/>
      <c r="H91" s="1217"/>
      <c r="I91" s="1209"/>
      <c r="J91" s="1164"/>
    </row>
    <row r="92" spans="1:14" ht="27.75" customHeight="1" thickBot="1">
      <c r="A92" s="1039"/>
      <c r="B92" s="1216" t="s">
        <v>903</v>
      </c>
      <c r="C92" s="1199"/>
      <c r="D92" s="1215">
        <v>128402431.02056356</v>
      </c>
      <c r="E92" s="1214"/>
      <c r="F92" s="1213">
        <v>2288.9765940630982</v>
      </c>
      <c r="G92" s="1202"/>
      <c r="H92" s="1212">
        <v>212.65111427565017</v>
      </c>
      <c r="I92" s="1203"/>
      <c r="J92" s="1211">
        <v>100</v>
      </c>
      <c r="N92" s="1229"/>
    </row>
    <row r="93" spans="1:14" ht="13.5" thickTop="1">
      <c r="A93" s="1197"/>
      <c r="B93" s="1210"/>
      <c r="C93" s="1193"/>
      <c r="D93" s="1209"/>
      <c r="E93" s="1209"/>
      <c r="F93" s="1209"/>
      <c r="G93" s="1209"/>
      <c r="H93" s="1209"/>
      <c r="I93" s="1209"/>
      <c r="J93" s="1164"/>
    </row>
    <row r="94" spans="1:14">
      <c r="A94" s="1192"/>
      <c r="B94" s="1191"/>
      <c r="C94" s="1191"/>
      <c r="D94" s="1208"/>
      <c r="E94" s="1208"/>
      <c r="F94" s="1208"/>
      <c r="G94" s="1208"/>
      <c r="H94" s="1208"/>
      <c r="I94" s="1208"/>
      <c r="J94" s="1190"/>
    </row>
    <row r="95" spans="1:14">
      <c r="A95" s="1197"/>
      <c r="B95" s="1193"/>
      <c r="C95" s="1193"/>
      <c r="D95" s="1193"/>
      <c r="E95" s="1193"/>
      <c r="F95" s="1302"/>
      <c r="G95" s="1302"/>
      <c r="H95" s="1193"/>
      <c r="I95" s="1193"/>
      <c r="J95" s="1164"/>
    </row>
    <row r="96" spans="1:14" ht="13.15">
      <c r="A96" s="1197"/>
      <c r="B96" s="1207" t="s">
        <v>904</v>
      </c>
      <c r="C96" s="1206"/>
      <c r="D96" s="1205"/>
      <c r="E96" s="1193"/>
      <c r="F96" s="1193"/>
      <c r="G96" s="1193"/>
      <c r="H96" s="1193"/>
      <c r="I96" s="1193"/>
      <c r="J96" s="1164"/>
    </row>
    <row r="97" spans="1:10">
      <c r="A97" s="1197"/>
      <c r="B97" s="1204" t="s">
        <v>1127</v>
      </c>
      <c r="C97" s="1203"/>
      <c r="D97" s="1202"/>
      <c r="E97" s="1193"/>
      <c r="F97" s="1193"/>
      <c r="G97" s="1193"/>
      <c r="H97" s="1193"/>
      <c r="I97" s="1193"/>
      <c r="J97" s="1164"/>
    </row>
    <row r="98" spans="1:10">
      <c r="A98" s="1197"/>
      <c r="B98" s="1204"/>
      <c r="C98" s="1203"/>
      <c r="D98" s="1202"/>
      <c r="E98" s="1193"/>
      <c r="F98" s="1193"/>
      <c r="G98" s="1193"/>
      <c r="H98" s="1193"/>
      <c r="I98" s="1193"/>
      <c r="J98" s="1164"/>
    </row>
    <row r="99" spans="1:10" ht="13.15">
      <c r="A99" s="1197"/>
      <c r="B99" s="1201" t="s">
        <v>905</v>
      </c>
      <c r="C99" s="1199"/>
      <c r="D99" s="1202"/>
      <c r="E99" s="1193"/>
      <c r="F99" s="1193"/>
      <c r="G99" s="1193"/>
      <c r="H99" s="1193"/>
      <c r="I99" s="1193"/>
      <c r="J99" s="1164"/>
    </row>
    <row r="100" spans="1:10" ht="13.15">
      <c r="A100" s="1197"/>
      <c r="B100" s="1200" t="s">
        <v>749</v>
      </c>
      <c r="C100" s="1199"/>
      <c r="D100" s="1198">
        <v>186942</v>
      </c>
      <c r="E100" s="1193"/>
      <c r="F100" s="1193"/>
      <c r="G100" s="1193"/>
      <c r="H100" s="1193"/>
      <c r="I100" s="1193"/>
      <c r="J100" s="1164"/>
    </row>
    <row r="101" spans="1:10" ht="13.15">
      <c r="A101" s="1197"/>
      <c r="B101" s="1200" t="s">
        <v>645</v>
      </c>
      <c r="C101" s="1199"/>
      <c r="D101" s="1198">
        <v>532894</v>
      </c>
      <c r="E101" s="1193"/>
      <c r="F101" s="1193"/>
      <c r="G101" s="1193"/>
      <c r="H101" s="1193"/>
      <c r="I101" s="1193"/>
      <c r="J101" s="1164"/>
    </row>
    <row r="102" spans="1:10" ht="13.15">
      <c r="A102" s="1197"/>
      <c r="B102" s="1200" t="s">
        <v>982</v>
      </c>
      <c r="C102" s="1199"/>
      <c r="D102" s="1198">
        <v>133223</v>
      </c>
      <c r="E102" s="1193"/>
      <c r="F102" s="1193"/>
      <c r="G102" s="1193"/>
      <c r="H102" s="1193"/>
      <c r="I102" s="1193"/>
      <c r="J102" s="1164"/>
    </row>
    <row r="103" spans="1:10" ht="13.15">
      <c r="A103" s="1197"/>
      <c r="B103" s="1200" t="s">
        <v>983</v>
      </c>
      <c r="C103" s="1199"/>
      <c r="D103" s="1198">
        <v>528472</v>
      </c>
      <c r="E103" s="1193"/>
      <c r="F103" s="1193"/>
      <c r="G103" s="1193"/>
      <c r="H103" s="1193"/>
      <c r="I103" s="1193"/>
      <c r="J103" s="1164"/>
    </row>
    <row r="104" spans="1:10" ht="13.15">
      <c r="A104" s="1197"/>
      <c r="B104" s="1200" t="s">
        <v>923</v>
      </c>
      <c r="C104" s="1199"/>
      <c r="D104" s="1198">
        <v>1179724</v>
      </c>
      <c r="E104" s="1193"/>
      <c r="F104" s="1193"/>
      <c r="G104" s="1193"/>
      <c r="H104" s="1193"/>
      <c r="I104" s="1193"/>
      <c r="J104" s="1164"/>
    </row>
    <row r="105" spans="1:10" ht="13.15">
      <c r="A105" s="1197"/>
      <c r="B105" s="1201"/>
      <c r="C105" s="1199"/>
      <c r="D105" s="1198"/>
      <c r="E105" s="1193"/>
      <c r="F105" s="1193"/>
      <c r="G105" s="1193"/>
      <c r="H105" s="1193"/>
      <c r="I105" s="1193"/>
      <c r="J105" s="1164"/>
    </row>
    <row r="106" spans="1:10" ht="13.15">
      <c r="A106" s="1197"/>
      <c r="B106" s="1305" t="s">
        <v>912</v>
      </c>
      <c r="C106" s="1195"/>
      <c r="D106" s="1194">
        <v>2561255</v>
      </c>
      <c r="E106" s="1193"/>
      <c r="F106" s="1193"/>
      <c r="G106" s="1193"/>
      <c r="H106" s="1193"/>
      <c r="I106" s="1193"/>
      <c r="J106" s="1164"/>
    </row>
    <row r="107" spans="1:10">
      <c r="A107" s="1197"/>
      <c r="B107" s="1193"/>
      <c r="C107" s="1193"/>
      <c r="D107" s="1193"/>
      <c r="E107" s="1193"/>
      <c r="F107" s="1193"/>
      <c r="G107" s="1193"/>
      <c r="H107" s="1193"/>
      <c r="I107" s="1193"/>
      <c r="J107" s="1164"/>
    </row>
    <row r="108" spans="1:10">
      <c r="A108" s="1192"/>
      <c r="B108" s="1191"/>
      <c r="C108" s="1191"/>
      <c r="D108" s="1191"/>
      <c r="E108" s="1191"/>
      <c r="F108" s="1191"/>
      <c r="G108" s="1191"/>
      <c r="H108" s="1191"/>
      <c r="I108" s="1191"/>
      <c r="J108" s="1190"/>
    </row>
    <row r="109" spans="1:10">
      <c r="F109" s="1193"/>
      <c r="G109" s="1193"/>
    </row>
    <row r="110" spans="1:10">
      <c r="F110" s="1193"/>
      <c r="G110" s="1193"/>
    </row>
    <row r="111" spans="1:10" s="1193" customFormat="1"/>
    <row r="112" spans="1:10" s="1193" customFormat="1"/>
    <row r="113" s="1193" customFormat="1"/>
    <row r="114" s="1193" customFormat="1"/>
    <row r="115" s="1193" customFormat="1"/>
    <row r="116" s="1193" customFormat="1"/>
    <row r="117" s="1193" customFormat="1"/>
    <row r="118" s="1193" customFormat="1"/>
    <row r="119" s="1193" customFormat="1"/>
    <row r="120" s="1193" customFormat="1"/>
    <row r="121" s="1193" customFormat="1"/>
    <row r="122" s="1193" customFormat="1"/>
    <row r="123" s="1193" customFormat="1"/>
    <row r="124" s="1193" customFormat="1"/>
    <row r="125" s="1193" customFormat="1"/>
    <row r="126" s="1193" customFormat="1"/>
    <row r="127" s="1193" customFormat="1"/>
    <row r="128" s="1193" customFormat="1"/>
    <row r="129" s="1193" customFormat="1"/>
    <row r="130" s="1193" customFormat="1"/>
    <row r="131" s="1193" customFormat="1"/>
    <row r="132" s="1193" customFormat="1"/>
    <row r="133" s="1193" customFormat="1"/>
    <row r="134" s="1193" customFormat="1"/>
    <row r="135" s="1193" customFormat="1"/>
    <row r="136" s="1193" customFormat="1"/>
    <row r="137" s="1193" customFormat="1"/>
    <row r="138" s="1193" customFormat="1"/>
    <row r="139" s="1193" customFormat="1"/>
    <row r="140" s="1193" customFormat="1"/>
    <row r="141" s="1193" customFormat="1"/>
    <row r="142" s="1193" customFormat="1"/>
    <row r="143" s="1193" customFormat="1"/>
    <row r="144" s="1193" customFormat="1"/>
    <row r="145" s="1193" customFormat="1"/>
    <row r="146" s="1193" customFormat="1"/>
    <row r="147" s="1193" customFormat="1"/>
    <row r="148" s="1193" customFormat="1"/>
    <row r="149" s="1193" customFormat="1"/>
    <row r="150" s="1193" customFormat="1"/>
    <row r="151" s="1193" customFormat="1"/>
    <row r="152" s="1193" customFormat="1"/>
    <row r="153" s="1193" customFormat="1"/>
    <row r="154" s="1193" customFormat="1"/>
    <row r="155" s="1193" customFormat="1"/>
    <row r="156" s="1193" customFormat="1"/>
    <row r="157" s="1193" customFormat="1"/>
    <row r="158" s="1193" customFormat="1"/>
    <row r="159" s="1193" customFormat="1"/>
    <row r="160" s="1193" customFormat="1"/>
    <row r="161" s="1193" customFormat="1"/>
    <row r="162" s="1193" customFormat="1"/>
    <row r="163" s="1193" customFormat="1"/>
    <row r="164" s="1193" customFormat="1"/>
    <row r="165" s="1193" customFormat="1"/>
    <row r="166" s="1193" customFormat="1"/>
    <row r="167" s="1193" customFormat="1"/>
    <row r="168" s="1193" customFormat="1"/>
    <row r="169" s="1193" customFormat="1"/>
    <row r="170" s="1193" customFormat="1"/>
    <row r="171" s="1193" customFormat="1"/>
    <row r="172" s="1193" customFormat="1"/>
    <row r="173" s="1193" customFormat="1"/>
    <row r="174" s="1193" customFormat="1"/>
    <row r="175" s="1193" customFormat="1"/>
    <row r="176" s="1193" customFormat="1"/>
    <row r="177" s="1193" customFormat="1"/>
    <row r="178" s="1193" customFormat="1"/>
    <row r="179" s="1193" customFormat="1"/>
    <row r="180" s="1193" customFormat="1"/>
    <row r="181" s="1193" customFormat="1"/>
    <row r="182" s="1193" customFormat="1"/>
    <row r="183" s="1193" customFormat="1"/>
    <row r="184" s="1193" customFormat="1"/>
    <row r="185" s="1193" customFormat="1"/>
    <row r="186" s="1193" customFormat="1"/>
    <row r="187" s="1193" customFormat="1"/>
    <row r="188" s="1193" customFormat="1"/>
    <row r="189" s="1193" customFormat="1"/>
    <row r="190" s="1193" customFormat="1"/>
    <row r="191" s="1193" customFormat="1"/>
    <row r="192" s="1193" customFormat="1"/>
    <row r="193" s="1193" customFormat="1"/>
    <row r="194" s="1193" customFormat="1"/>
    <row r="195" s="1193" customFormat="1"/>
    <row r="196" s="1193" customFormat="1"/>
    <row r="197" s="1193" customFormat="1"/>
    <row r="198" s="1193" customFormat="1"/>
    <row r="199" s="1193" customFormat="1"/>
    <row r="200" s="1193" customFormat="1"/>
    <row r="201" s="1193" customFormat="1"/>
    <row r="202" s="1193" customFormat="1"/>
    <row r="203" s="1193" customFormat="1"/>
    <row r="204" s="1193" customFormat="1"/>
    <row r="205" s="1193" customFormat="1"/>
    <row r="206" s="1193" customFormat="1"/>
    <row r="207" s="1193" customFormat="1"/>
    <row r="208" s="1193" customFormat="1"/>
    <row r="209" s="1193" customFormat="1"/>
    <row r="210" s="1193" customFormat="1"/>
    <row r="211" s="1193" customFormat="1"/>
    <row r="212" s="1193" customFormat="1"/>
    <row r="213" s="1193" customFormat="1"/>
    <row r="214" s="1193" customFormat="1"/>
    <row r="215" s="1193" customFormat="1"/>
    <row r="216" s="1193" customFormat="1"/>
    <row r="217" s="1193" customFormat="1"/>
    <row r="218" s="1193" customFormat="1"/>
    <row r="219" s="1193" customFormat="1"/>
    <row r="220" s="1193" customFormat="1"/>
    <row r="221" s="1193" customFormat="1"/>
    <row r="222" s="1193" customFormat="1"/>
    <row r="223" s="1193" customFormat="1"/>
    <row r="224" s="1193" customFormat="1"/>
    <row r="225" s="1193" customFormat="1"/>
    <row r="226" s="1193" customFormat="1"/>
    <row r="227" s="1193" customFormat="1"/>
    <row r="228" s="1193" customFormat="1"/>
    <row r="229" s="1193" customFormat="1"/>
    <row r="230" s="1193" customFormat="1"/>
    <row r="231" s="1193" customFormat="1"/>
    <row r="232" s="1193" customFormat="1"/>
    <row r="233" s="1193" customFormat="1"/>
    <row r="234" s="1193" customFormat="1"/>
    <row r="235" s="1193" customFormat="1"/>
    <row r="236" s="1193" customFormat="1"/>
    <row r="237" s="1193" customFormat="1"/>
    <row r="238" s="1193" customFormat="1"/>
    <row r="239" s="1193" customFormat="1"/>
    <row r="240" s="1193" customFormat="1"/>
    <row r="241" s="1193" customFormat="1"/>
    <row r="242" s="1193" customFormat="1"/>
    <row r="243" s="1193" customFormat="1"/>
    <row r="244" s="1193" customFormat="1"/>
    <row r="245" s="1193" customFormat="1"/>
    <row r="246" s="1193" customFormat="1"/>
    <row r="247" s="1193" customFormat="1"/>
    <row r="248" s="1193" customFormat="1"/>
    <row r="249" s="1193" customFormat="1"/>
    <row r="250" s="1193" customFormat="1"/>
    <row r="251" s="1193" customFormat="1"/>
    <row r="252" s="1193" customFormat="1"/>
    <row r="253" s="1193" customFormat="1"/>
    <row r="254" s="1193" customFormat="1"/>
    <row r="255" s="1193" customFormat="1"/>
    <row r="256" s="1193" customFormat="1"/>
    <row r="257" s="1193" customFormat="1"/>
    <row r="258" s="1193" customFormat="1"/>
    <row r="259" s="1193" customFormat="1"/>
    <row r="260" s="1193" customFormat="1"/>
    <row r="261" s="1193" customFormat="1"/>
    <row r="262" s="1193" customFormat="1"/>
    <row r="263" s="1193" customFormat="1"/>
    <row r="264" s="1193" customFormat="1"/>
    <row r="265" s="1193" customFormat="1"/>
    <row r="266" s="1193" customFormat="1"/>
    <row r="267" s="1193" customFormat="1"/>
    <row r="268" s="1193" customFormat="1"/>
    <row r="269" s="1193" customFormat="1"/>
    <row r="270" s="1193" customFormat="1"/>
    <row r="271" s="1193" customFormat="1"/>
    <row r="272" s="1193" customFormat="1"/>
    <row r="273" s="1193" customFormat="1"/>
    <row r="274" s="1193" customFormat="1"/>
    <row r="275" s="1193" customFormat="1"/>
    <row r="276" s="1193" customFormat="1"/>
    <row r="277" s="1193" customFormat="1"/>
    <row r="278" s="1193" customFormat="1"/>
    <row r="279" s="1193" customFormat="1"/>
    <row r="280" s="1193" customFormat="1"/>
    <row r="281" s="1193" customFormat="1"/>
    <row r="282" s="1193" customFormat="1"/>
    <row r="283" s="1193" customFormat="1"/>
    <row r="284" s="1193" customFormat="1"/>
    <row r="285" s="1193" customFormat="1"/>
    <row r="286" s="1193" customFormat="1"/>
    <row r="287" s="1193" customFormat="1"/>
    <row r="288" s="1193" customFormat="1"/>
    <row r="289" spans="7:7" s="1193" customFormat="1"/>
    <row r="290" spans="7:7" s="1193" customFormat="1"/>
    <row r="291" spans="7:7" s="1193" customFormat="1"/>
    <row r="292" spans="7:7" s="1193" customFormat="1"/>
    <row r="293" spans="7:7" s="1193" customFormat="1"/>
    <row r="294" spans="7:7" s="1193" customFormat="1"/>
    <row r="295" spans="7:7" s="1193" customFormat="1"/>
    <row r="296" spans="7:7" s="1193" customFormat="1"/>
    <row r="297" spans="7:7" s="1193" customFormat="1"/>
    <row r="298" spans="7:7" s="1193" customFormat="1"/>
    <row r="299" spans="7:7" s="1193" customFormat="1"/>
    <row r="300" spans="7:7" s="1193" customFormat="1"/>
    <row r="301" spans="7:7" s="1193" customFormat="1"/>
    <row r="302" spans="7:7" s="1193" customFormat="1"/>
    <row r="303" spans="7:7">
      <c r="G303" s="1164"/>
    </row>
    <row r="304" spans="7:7">
      <c r="G304" s="1164"/>
    </row>
    <row r="305" spans="7:7">
      <c r="G305" s="1164"/>
    </row>
    <row r="306" spans="7:7">
      <c r="G306" s="1164"/>
    </row>
    <row r="307" spans="7:7">
      <c r="G307" s="1164"/>
    </row>
    <row r="308" spans="7:7">
      <c r="G308" s="1164"/>
    </row>
    <row r="309" spans="7:7">
      <c r="G309" s="1164"/>
    </row>
    <row r="310" spans="7:7">
      <c r="G310" s="1164"/>
    </row>
    <row r="311" spans="7:7">
      <c r="G311" s="1164"/>
    </row>
    <row r="312" spans="7:7">
      <c r="G312" s="1164"/>
    </row>
    <row r="313" spans="7:7">
      <c r="G313" s="1164"/>
    </row>
    <row r="314" spans="7:7">
      <c r="G314" s="1164"/>
    </row>
    <row r="315" spans="7:7">
      <c r="G315" s="1164"/>
    </row>
    <row r="316" spans="7:7">
      <c r="G316" s="1164"/>
    </row>
    <row r="317" spans="7:7">
      <c r="G317" s="1164"/>
    </row>
    <row r="318" spans="7:7">
      <c r="G318" s="1164"/>
    </row>
    <row r="319" spans="7:7">
      <c r="G319" s="1164"/>
    </row>
    <row r="320" spans="7:7">
      <c r="G320" s="1164"/>
    </row>
    <row r="321" spans="7:7">
      <c r="G321" s="1164"/>
    </row>
    <row r="322" spans="7:7">
      <c r="G322" s="1164"/>
    </row>
    <row r="323" spans="7:7">
      <c r="G323" s="1164"/>
    </row>
    <row r="324" spans="7:7">
      <c r="G324" s="1164"/>
    </row>
    <row r="325" spans="7:7">
      <c r="G325" s="1164"/>
    </row>
    <row r="326" spans="7:7">
      <c r="G326" s="1164"/>
    </row>
    <row r="327" spans="7:7">
      <c r="G327" s="1164"/>
    </row>
    <row r="328" spans="7:7">
      <c r="G328" s="1164"/>
    </row>
    <row r="329" spans="7:7">
      <c r="G329" s="1164"/>
    </row>
    <row r="330" spans="7:7">
      <c r="G330" s="1164"/>
    </row>
    <row r="331" spans="7:7">
      <c r="G331" s="1164"/>
    </row>
    <row r="332" spans="7:7">
      <c r="G332" s="1164"/>
    </row>
    <row r="333" spans="7:7">
      <c r="G333" s="1164"/>
    </row>
    <row r="334" spans="7:7">
      <c r="G334" s="1164"/>
    </row>
    <row r="335" spans="7:7">
      <c r="G335" s="1164"/>
    </row>
    <row r="336" spans="7:7">
      <c r="G336" s="1164"/>
    </row>
    <row r="337" spans="7:7">
      <c r="G337" s="1164"/>
    </row>
    <row r="338" spans="7:7">
      <c r="G338" s="1164"/>
    </row>
    <row r="339" spans="7:7">
      <c r="G339" s="1164"/>
    </row>
    <row r="340" spans="7:7">
      <c r="G340" s="1164"/>
    </row>
    <row r="341" spans="7:7">
      <c r="G341" s="1164"/>
    </row>
    <row r="342" spans="7:7">
      <c r="G342" s="1164"/>
    </row>
    <row r="343" spans="7:7">
      <c r="G343" s="1164"/>
    </row>
    <row r="344" spans="7:7">
      <c r="G344" s="1164"/>
    </row>
    <row r="345" spans="7:7">
      <c r="G345" s="1164"/>
    </row>
  </sheetData>
  <sheetProtection algorithmName="SHA-512" hashValue="5MEEErcVRkEc7UPMbKRGWEMvV05k0iHhqmnk5n9lPhQtkvRyZ7GEbCjoU/XTb+kaGV0XnkhfcsfhZlpLatIdbw==" saltValue="IcjD7Kdlkf5maw5GFv4Q7g==" spinCount="100000" sheet="1" objects="1" scenarios="1"/>
  <mergeCells count="1">
    <mergeCell ref="A9:J9"/>
  </mergeCells>
  <pageMargins left="0.39370078740157483" right="0.39370078740157483" top="0.6692913385826772" bottom="0.6692913385826772" header="0.39370078740157483" footer="0.27559055118110237"/>
  <pageSetup paperSize="9" scale="93" fitToHeight="0" orientation="portrait" r:id="rId1"/>
  <headerFooter alignWithMargins="0"/>
  <rowBreaks count="1" manualBreakCount="1">
    <brk id="67" max="9"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7">
    <tabColor rgb="FFFF0000"/>
    <pageSetUpPr fitToPage="1"/>
  </sheetPr>
  <dimension ref="A1:M101"/>
  <sheetViews>
    <sheetView view="pageBreakPreview" topLeftCell="A18" zoomScale="85" zoomScaleNormal="100" zoomScaleSheetLayoutView="100" workbookViewId="0">
      <selection activeCell="D42" sqref="D42"/>
    </sheetView>
  </sheetViews>
  <sheetFormatPr defaultColWidth="9" defaultRowHeight="12.75"/>
  <cols>
    <col min="1" max="1" width="4.125" style="1163" customWidth="1"/>
    <col min="2" max="2" width="36" style="1163" customWidth="1"/>
    <col min="3" max="3" width="7.625" style="1163" customWidth="1"/>
    <col min="4" max="4" width="10.5" style="1163" customWidth="1"/>
    <col min="5" max="5" width="1.5" style="1163" customWidth="1"/>
    <col min="6" max="6" width="7.625" style="1163" customWidth="1"/>
    <col min="7" max="7" width="2" style="1163" customWidth="1"/>
    <col min="8" max="8" width="8.25" style="1163" customWidth="1"/>
    <col min="9" max="9" width="1.5" style="1163" customWidth="1"/>
    <col min="10" max="10" width="5.875" style="1163" customWidth="1"/>
    <col min="11" max="16384" width="9" style="1163"/>
  </cols>
  <sheetData>
    <row r="1" spans="1:10" ht="6" customHeight="1">
      <c r="A1" s="1349"/>
      <c r="C1" s="1298"/>
      <c r="D1" s="1298"/>
      <c r="E1" s="1298"/>
      <c r="F1" s="1298"/>
      <c r="G1" s="1298"/>
      <c r="H1" s="1298"/>
    </row>
    <row r="2" spans="1:10" ht="13.15">
      <c r="A2" s="1304" t="s">
        <v>523</v>
      </c>
      <c r="C2" s="1298"/>
      <c r="D2" s="1298"/>
      <c r="E2" s="1298"/>
      <c r="F2" s="1298"/>
      <c r="G2" s="1298"/>
      <c r="H2" s="1298"/>
    </row>
    <row r="3" spans="1:10" ht="5.25" customHeight="1">
      <c r="A3" s="1349"/>
      <c r="C3" s="1298"/>
      <c r="D3" s="1298"/>
      <c r="E3" s="1298"/>
      <c r="F3" s="1298"/>
      <c r="G3" s="1298"/>
      <c r="H3" s="1298"/>
    </row>
    <row r="4" spans="1:10" ht="13.15">
      <c r="A4" s="1349" t="s">
        <v>913</v>
      </c>
      <c r="B4" s="1299"/>
      <c r="C4" s="1298"/>
      <c r="D4" s="1298"/>
      <c r="E4" s="1298"/>
      <c r="F4" s="1298"/>
      <c r="G4" s="1298"/>
      <c r="H4" s="1298"/>
    </row>
    <row r="5" spans="1:10" ht="5.25" customHeight="1">
      <c r="A5" s="1311"/>
      <c r="C5" s="1298"/>
      <c r="D5" s="1298"/>
      <c r="E5" s="1298"/>
      <c r="F5" s="1298"/>
      <c r="G5" s="1298"/>
      <c r="H5" s="1298"/>
    </row>
    <row r="6" spans="1:10" ht="13.15">
      <c r="A6" s="1166" t="s">
        <v>524</v>
      </c>
      <c r="B6" s="1348"/>
      <c r="C6" s="1347"/>
      <c r="D6" s="1347"/>
      <c r="E6" s="1347"/>
      <c r="F6" s="1287"/>
      <c r="G6" s="1287"/>
      <c r="H6" s="1347"/>
    </row>
    <row r="7" spans="1:10" ht="6.75" customHeight="1">
      <c r="B7" s="1348"/>
      <c r="C7" s="1347"/>
      <c r="D7" s="1347"/>
      <c r="E7" s="1347"/>
      <c r="F7" s="1287"/>
      <c r="G7" s="1287"/>
      <c r="H7" s="1347"/>
    </row>
    <row r="8" spans="1:10" ht="12.75" customHeight="1">
      <c r="A8" s="1297" t="s">
        <v>864</v>
      </c>
      <c r="B8" s="1348"/>
      <c r="C8" s="1347"/>
      <c r="D8" s="1347"/>
      <c r="E8" s="1347"/>
      <c r="F8" s="1287"/>
      <c r="G8" s="1287"/>
      <c r="H8" s="1347"/>
    </row>
    <row r="9" spans="1:10" ht="27" customHeight="1">
      <c r="A9" s="1487" t="s">
        <v>914</v>
      </c>
      <c r="B9" s="1487"/>
      <c r="C9" s="1487"/>
      <c r="D9" s="1487"/>
      <c r="E9" s="1487"/>
      <c r="F9" s="1487"/>
      <c r="G9" s="1487"/>
      <c r="H9" s="1487"/>
      <c r="I9" s="1487"/>
      <c r="J9" s="1487"/>
    </row>
    <row r="10" spans="1:10" ht="3.75" customHeight="1">
      <c r="A10" s="1349"/>
      <c r="C10" s="1298"/>
      <c r="D10" s="1298"/>
      <c r="E10" s="1298"/>
      <c r="F10" s="1298"/>
      <c r="G10" s="1298"/>
      <c r="H10" s="1298"/>
    </row>
    <row r="11" spans="1:10" ht="13.15">
      <c r="A11" s="1349" t="s">
        <v>915</v>
      </c>
      <c r="B11" s="1299"/>
      <c r="C11" s="1298"/>
      <c r="D11" s="1298"/>
      <c r="E11" s="1298"/>
      <c r="F11" s="1298"/>
      <c r="G11" s="1298"/>
      <c r="H11" s="1298"/>
    </row>
    <row r="12" spans="1:10" ht="11.25" customHeight="1">
      <c r="B12" s="1348"/>
      <c r="C12" s="1347"/>
      <c r="D12" s="1347"/>
      <c r="E12" s="1347"/>
      <c r="F12" s="1347"/>
      <c r="G12" s="1347"/>
      <c r="H12" s="1347"/>
    </row>
    <row r="13" spans="1:10" ht="13.15">
      <c r="A13" s="1166" t="s">
        <v>868</v>
      </c>
      <c r="C13" s="1346">
        <v>14693</v>
      </c>
      <c r="D13" s="1166" t="s">
        <v>869</v>
      </c>
      <c r="E13" s="1166"/>
      <c r="F13" s="1285">
        <v>158155.45199999999</v>
      </c>
      <c r="G13" s="1166" t="s">
        <v>870</v>
      </c>
      <c r="J13" s="1166"/>
    </row>
    <row r="14" spans="1:10" ht="6.75" customHeight="1"/>
    <row r="15" spans="1:10" ht="26.25">
      <c r="A15" s="1228"/>
      <c r="B15" s="1272" t="s">
        <v>530</v>
      </c>
      <c r="C15" s="1272"/>
      <c r="D15" s="1281" t="s">
        <v>871</v>
      </c>
      <c r="E15" s="1282"/>
      <c r="F15" s="1281" t="s">
        <v>872</v>
      </c>
      <c r="G15" s="1345"/>
      <c r="H15" s="1344" t="s">
        <v>873</v>
      </c>
      <c r="I15" s="1206"/>
      <c r="J15" s="1278" t="s">
        <v>328</v>
      </c>
    </row>
    <row r="16" spans="1:10" ht="13.15">
      <c r="A16" s="1192"/>
      <c r="B16" s="1307"/>
      <c r="C16" s="1307"/>
      <c r="D16" s="1274" t="s">
        <v>251</v>
      </c>
      <c r="E16" s="1274"/>
      <c r="F16" s="1274" t="s">
        <v>251</v>
      </c>
      <c r="G16" s="1276"/>
      <c r="H16" s="1343" t="s">
        <v>251</v>
      </c>
      <c r="I16" s="1234"/>
      <c r="J16" s="1273"/>
    </row>
    <row r="17" spans="1:10" ht="9" customHeight="1">
      <c r="A17" s="1197"/>
      <c r="B17" s="1210"/>
      <c r="C17" s="1334"/>
      <c r="D17" s="1222"/>
      <c r="E17" s="1334"/>
      <c r="F17" s="1270"/>
      <c r="G17" s="1334"/>
      <c r="H17" s="1342"/>
      <c r="I17" s="1312"/>
      <c r="J17" s="1268"/>
    </row>
    <row r="18" spans="1:10" ht="13.15">
      <c r="A18" s="1248" t="s">
        <v>874</v>
      </c>
      <c r="B18" s="1247" t="s">
        <v>860</v>
      </c>
      <c r="C18" s="1334"/>
      <c r="D18" s="1222">
        <v>744862.79</v>
      </c>
      <c r="E18" s="1334"/>
      <c r="F18" s="1221">
        <v>50.695078608861365</v>
      </c>
      <c r="G18" s="1203"/>
      <c r="H18" s="1314">
        <v>4.7096877191435684</v>
      </c>
      <c r="I18" s="1203"/>
      <c r="J18" s="1219">
        <v>1.8799027049812307</v>
      </c>
    </row>
    <row r="19" spans="1:10" ht="8.25" customHeight="1">
      <c r="A19" s="1197"/>
      <c r="B19" s="1210"/>
      <c r="C19" s="1334"/>
      <c r="D19" s="1222"/>
      <c r="E19" s="1334"/>
      <c r="F19" s="1221"/>
      <c r="G19" s="1334"/>
      <c r="H19" s="1342"/>
      <c r="I19" s="1312"/>
      <c r="J19" s="1268"/>
    </row>
    <row r="20" spans="1:10" ht="13.15">
      <c r="A20" s="1248">
        <v>1</v>
      </c>
      <c r="B20" s="1247" t="s">
        <v>642</v>
      </c>
      <c r="C20" s="1312"/>
      <c r="D20" s="1222">
        <v>2446734.9700000002</v>
      </c>
      <c r="E20" s="1312"/>
      <c r="F20" s="1221">
        <v>166.52385285510107</v>
      </c>
      <c r="G20" s="1203"/>
      <c r="H20" s="1314">
        <v>15.470443409058072</v>
      </c>
      <c r="I20" s="1203"/>
      <c r="J20" s="1219">
        <v>6.1751288293984592</v>
      </c>
    </row>
    <row r="21" spans="1:10" ht="9" customHeight="1">
      <c r="A21" s="1241"/>
      <c r="B21" s="1203"/>
      <c r="C21" s="1312"/>
      <c r="D21" s="1245"/>
      <c r="E21" s="1312"/>
      <c r="F21" s="1244"/>
      <c r="G21" s="1312"/>
      <c r="H21" s="1333"/>
      <c r="I21" s="1312"/>
      <c r="J21" s="1242"/>
    </row>
    <row r="22" spans="1:10" ht="13.15">
      <c r="A22" s="1248">
        <v>2</v>
      </c>
      <c r="B22" s="1247" t="s">
        <v>643</v>
      </c>
      <c r="C22" s="1334"/>
      <c r="D22" s="1222"/>
      <c r="E22" s="1312"/>
      <c r="F22" s="1221"/>
      <c r="G22" s="1312"/>
      <c r="H22" s="1314"/>
      <c r="I22" s="1312"/>
      <c r="J22" s="1219"/>
    </row>
    <row r="23" spans="1:10" ht="13.15">
      <c r="A23" s="1259">
        <v>2.1</v>
      </c>
      <c r="B23" s="1203" t="s">
        <v>645</v>
      </c>
      <c r="C23" s="1312"/>
      <c r="D23" s="1222">
        <v>2474800</v>
      </c>
      <c r="E23" s="1312"/>
      <c r="F23" s="1221">
        <v>168.43394813856938</v>
      </c>
      <c r="G23" s="1203"/>
      <c r="H23" s="1314">
        <v>15.647895590725511</v>
      </c>
      <c r="I23" s="1203"/>
      <c r="J23" s="1219">
        <v>6.2459600301520632</v>
      </c>
    </row>
    <row r="24" spans="1:10" ht="13.15">
      <c r="A24" s="1259">
        <v>2.2000000000000002</v>
      </c>
      <c r="B24" s="1203" t="s">
        <v>875</v>
      </c>
      <c r="C24" s="1312"/>
      <c r="D24" s="1222">
        <v>779586</v>
      </c>
      <c r="E24" s="1312"/>
      <c r="F24" s="1221">
        <v>53.05832709453481</v>
      </c>
      <c r="G24" s="1203"/>
      <c r="H24" s="1314">
        <v>4.9292388605104804</v>
      </c>
      <c r="I24" s="1203"/>
      <c r="J24" s="1219">
        <v>1.9675379812777301</v>
      </c>
    </row>
    <row r="25" spans="1:10" ht="13.15">
      <c r="A25" s="1259">
        <v>2.2999999999999998</v>
      </c>
      <c r="B25" s="1203" t="s">
        <v>649</v>
      </c>
      <c r="C25" s="1312"/>
      <c r="D25" s="1222">
        <v>561720</v>
      </c>
      <c r="E25" s="1312"/>
      <c r="F25" s="1221">
        <v>38.2304498740897</v>
      </c>
      <c r="G25" s="1203"/>
      <c r="H25" s="1314">
        <v>3.5516954546720276</v>
      </c>
      <c r="I25" s="1203"/>
      <c r="J25" s="1219">
        <v>1.4176825069246068</v>
      </c>
    </row>
    <row r="26" spans="1:10" ht="13.15">
      <c r="A26" s="1259">
        <v>2.4</v>
      </c>
      <c r="B26" s="1203" t="s">
        <v>651</v>
      </c>
      <c r="C26" s="1312"/>
      <c r="D26" s="1222">
        <v>460836</v>
      </c>
      <c r="E26" s="1312"/>
      <c r="F26" s="1221">
        <v>31.364323147076838</v>
      </c>
      <c r="G26" s="1203"/>
      <c r="H26" s="1314">
        <v>2.9138167174913452</v>
      </c>
      <c r="I26" s="1203"/>
      <c r="J26" s="1219">
        <v>1.1630690304085809</v>
      </c>
    </row>
    <row r="27" spans="1:10" ht="13.15">
      <c r="A27" s="1259">
        <v>2.5</v>
      </c>
      <c r="B27" s="1203" t="s">
        <v>653</v>
      </c>
      <c r="C27" s="1312"/>
      <c r="D27" s="1222">
        <v>4742684</v>
      </c>
      <c r="E27" s="1312"/>
      <c r="F27" s="1221">
        <v>322.78527189818283</v>
      </c>
      <c r="G27" s="1203"/>
      <c r="H27" s="1314">
        <v>29.987483453937461</v>
      </c>
      <c r="I27" s="1203"/>
      <c r="J27" s="1219">
        <v>11.969700460498506</v>
      </c>
    </row>
    <row r="28" spans="1:10" ht="13.15">
      <c r="A28" s="1259">
        <v>2.6</v>
      </c>
      <c r="B28" s="1203" t="s">
        <v>876</v>
      </c>
      <c r="C28" s="1312"/>
      <c r="D28" s="1222">
        <v>135260</v>
      </c>
      <c r="E28" s="1312"/>
      <c r="F28" s="1221">
        <v>9.2057442319471861</v>
      </c>
      <c r="G28" s="1203"/>
      <c r="H28" s="1314">
        <v>0.85523450686986124</v>
      </c>
      <c r="I28" s="1203"/>
      <c r="J28" s="1219">
        <v>0.34137245582607406</v>
      </c>
    </row>
    <row r="29" spans="1:10" ht="13.15">
      <c r="A29" s="1259">
        <v>2.7</v>
      </c>
      <c r="B29" s="1203" t="s">
        <v>657</v>
      </c>
      <c r="C29" s="1312"/>
      <c r="D29" s="1222">
        <v>721510.53999999992</v>
      </c>
      <c r="E29" s="1312"/>
      <c r="F29" s="1221">
        <v>49.105733342407945</v>
      </c>
      <c r="G29" s="1203"/>
      <c r="H29" s="1314">
        <v>4.5620339411378623</v>
      </c>
      <c r="I29" s="1203"/>
      <c r="J29" s="1219">
        <v>1.8209657322504569</v>
      </c>
    </row>
    <row r="30" spans="1:10" ht="13.15">
      <c r="A30" s="1259">
        <v>2.8</v>
      </c>
      <c r="B30" s="1203" t="s">
        <v>659</v>
      </c>
      <c r="C30" s="1312"/>
      <c r="D30" s="1222">
        <v>263264.49</v>
      </c>
      <c r="E30" s="1312"/>
      <c r="F30" s="1221">
        <v>17.917681208738856</v>
      </c>
      <c r="G30" s="1203"/>
      <c r="H30" s="1314">
        <v>1.6645932003659287</v>
      </c>
      <c r="I30" s="1203"/>
      <c r="J30" s="1219">
        <v>0.66443328022400494</v>
      </c>
    </row>
    <row r="31" spans="1:10" ht="6.75" customHeight="1">
      <c r="A31" s="1241"/>
      <c r="B31" s="1203"/>
      <c r="C31" s="1312"/>
      <c r="D31" s="1222"/>
      <c r="E31" s="1312"/>
      <c r="F31" s="1244"/>
      <c r="G31" s="1312"/>
      <c r="H31" s="1333"/>
      <c r="I31" s="1312"/>
      <c r="J31" s="1242"/>
    </row>
    <row r="32" spans="1:10" ht="13.15">
      <c r="A32" s="1248">
        <v>3</v>
      </c>
      <c r="B32" s="1247" t="s">
        <v>877</v>
      </c>
      <c r="C32" s="1312"/>
      <c r="D32" s="1222"/>
      <c r="E32" s="1334"/>
      <c r="F32" s="1221"/>
      <c r="G32" s="1334"/>
      <c r="H32" s="1314"/>
      <c r="I32" s="1334"/>
      <c r="J32" s="1219"/>
    </row>
    <row r="33" spans="1:10" ht="13.15">
      <c r="A33" s="1259">
        <v>3.1</v>
      </c>
      <c r="B33" s="1203" t="s">
        <v>662</v>
      </c>
      <c r="C33" s="1312"/>
      <c r="D33" s="1222">
        <v>105485</v>
      </c>
      <c r="E33" s="1312"/>
      <c r="F33" s="1221">
        <v>7.1792690396787586</v>
      </c>
      <c r="G33" s="1203"/>
      <c r="H33" s="1314">
        <v>0.66697036786313257</v>
      </c>
      <c r="I33" s="1203"/>
      <c r="J33" s="1219">
        <v>0.26622559147429709</v>
      </c>
    </row>
    <row r="34" spans="1:10" ht="13.15">
      <c r="A34" s="1259">
        <v>3.2</v>
      </c>
      <c r="B34" s="1203" t="s">
        <v>664</v>
      </c>
      <c r="C34" s="1312"/>
      <c r="D34" s="1222">
        <v>661712</v>
      </c>
      <c r="E34" s="1312"/>
      <c r="F34" s="1221">
        <v>45.035867419859798</v>
      </c>
      <c r="G34" s="1203"/>
      <c r="H34" s="1314">
        <v>4.1839341712987554</v>
      </c>
      <c r="I34" s="1203"/>
      <c r="J34" s="1219">
        <v>1.6700447322902787</v>
      </c>
    </row>
    <row r="35" spans="1:10" ht="13.15">
      <c r="A35" s="1259">
        <v>3.3</v>
      </c>
      <c r="B35" s="1203" t="s">
        <v>666</v>
      </c>
      <c r="C35" s="1312"/>
      <c r="D35" s="1222">
        <v>236796</v>
      </c>
      <c r="E35" s="1312"/>
      <c r="F35" s="1221">
        <v>16.116245831348262</v>
      </c>
      <c r="G35" s="1203"/>
      <c r="H35" s="1314">
        <v>1.4972357702850485</v>
      </c>
      <c r="I35" s="1203"/>
      <c r="J35" s="1219">
        <v>0.59763146569415215</v>
      </c>
    </row>
    <row r="36" spans="1:10" ht="13.15">
      <c r="A36" s="1259">
        <v>3.4</v>
      </c>
      <c r="B36" s="1203" t="s">
        <v>878</v>
      </c>
      <c r="C36" s="1312"/>
      <c r="D36" s="1222">
        <v>282867.75</v>
      </c>
      <c r="E36" s="1312"/>
      <c r="F36" s="1221">
        <v>19.251871639556253</v>
      </c>
      <c r="G36" s="1203"/>
      <c r="H36" s="1314">
        <v>1.7885425157521602</v>
      </c>
      <c r="I36" s="1203"/>
      <c r="J36" s="1219">
        <v>0.71390846141871922</v>
      </c>
    </row>
    <row r="37" spans="1:10" ht="8.25" customHeight="1">
      <c r="A37" s="1241"/>
      <c r="B37" s="1203"/>
      <c r="C37" s="1312"/>
      <c r="D37" s="1222"/>
      <c r="E37" s="1312"/>
      <c r="F37" s="1244"/>
      <c r="G37" s="1312"/>
      <c r="H37" s="1333"/>
      <c r="I37" s="1312"/>
      <c r="J37" s="1242"/>
    </row>
    <row r="38" spans="1:10" ht="13.15">
      <c r="A38" s="1248">
        <v>4</v>
      </c>
      <c r="B38" s="1247" t="s">
        <v>916</v>
      </c>
      <c r="C38" s="1312"/>
      <c r="D38" s="1222">
        <v>3116856</v>
      </c>
      <c r="E38" s="1334"/>
      <c r="F38" s="1221">
        <v>212.132035663241</v>
      </c>
      <c r="G38" s="1203"/>
      <c r="H38" s="1314">
        <v>19.707546977261334</v>
      </c>
      <c r="I38" s="1203"/>
      <c r="J38" s="1219">
        <v>7.8663964747614497</v>
      </c>
    </row>
    <row r="39" spans="1:10" ht="8.25" customHeight="1">
      <c r="A39" s="1241"/>
      <c r="B39" s="1210"/>
      <c r="C39" s="1312"/>
      <c r="D39" s="1222"/>
      <c r="E39" s="1312"/>
      <c r="F39" s="1244"/>
      <c r="G39" s="1312"/>
      <c r="H39" s="1333"/>
      <c r="I39" s="1312"/>
      <c r="J39" s="1242"/>
    </row>
    <row r="40" spans="1:10" ht="13.15">
      <c r="A40" s="1248">
        <v>5</v>
      </c>
      <c r="B40" s="1247" t="s">
        <v>880</v>
      </c>
      <c r="C40" s="1312"/>
      <c r="D40" s="1222"/>
      <c r="E40" s="1334"/>
      <c r="F40" s="1221"/>
      <c r="G40" s="1334"/>
      <c r="H40" s="1314"/>
      <c r="I40" s="1334"/>
      <c r="J40" s="1219"/>
    </row>
    <row r="41" spans="1:10" ht="13.15">
      <c r="A41" s="1259">
        <v>5.0999999999999996</v>
      </c>
      <c r="B41" s="1203" t="s">
        <v>881</v>
      </c>
      <c r="C41" s="1312"/>
      <c r="D41" s="1222">
        <v>94254.89</v>
      </c>
      <c r="E41" s="1312"/>
      <c r="F41" s="1221">
        <v>6.4149520179677397</v>
      </c>
      <c r="G41" s="1203"/>
      <c r="H41" s="1314">
        <v>0.59596358398065219</v>
      </c>
      <c r="I41" s="1203"/>
      <c r="J41" s="1219">
        <v>0.23788276854144955</v>
      </c>
    </row>
    <row r="42" spans="1:10" ht="13.15">
      <c r="A42" s="1259">
        <v>5.2</v>
      </c>
      <c r="B42" s="1203" t="s">
        <v>822</v>
      </c>
      <c r="C42" s="1312"/>
      <c r="D42" s="1222">
        <v>61072</v>
      </c>
      <c r="E42" s="1312"/>
      <c r="F42" s="1221">
        <v>4.1565371265228341</v>
      </c>
      <c r="G42" s="1203"/>
      <c r="H42" s="1314">
        <v>0.38615172115596752</v>
      </c>
      <c r="I42" s="1203"/>
      <c r="J42" s="1219">
        <v>0.15413498907444917</v>
      </c>
    </row>
    <row r="43" spans="1:10" ht="13.15">
      <c r="A43" s="1259">
        <v>5.3</v>
      </c>
      <c r="B43" s="1203" t="s">
        <v>678</v>
      </c>
      <c r="C43" s="1312"/>
      <c r="D43" s="1222">
        <v>329105.05</v>
      </c>
      <c r="E43" s="1312"/>
      <c r="F43" s="1221">
        <v>22.398764717892874</v>
      </c>
      <c r="G43" s="1203"/>
      <c r="H43" s="1314">
        <v>2.0808960161550423</v>
      </c>
      <c r="I43" s="1203"/>
      <c r="J43" s="1219">
        <v>0.83060327623290608</v>
      </c>
    </row>
    <row r="44" spans="1:10" ht="13.15">
      <c r="A44" s="1259">
        <v>5.4</v>
      </c>
      <c r="B44" s="1203" t="s">
        <v>682</v>
      </c>
      <c r="C44" s="1312"/>
      <c r="D44" s="1222">
        <v>1990937.32</v>
      </c>
      <c r="E44" s="1312"/>
      <c r="F44" s="1221">
        <v>135.50243789559656</v>
      </c>
      <c r="G44" s="1203"/>
      <c r="H44" s="1314">
        <v>12.588483639501725</v>
      </c>
      <c r="I44" s="1203"/>
      <c r="J44" s="1219">
        <v>5.0247757084443467</v>
      </c>
    </row>
    <row r="45" spans="1:10" ht="13.15">
      <c r="A45" s="1259">
        <v>5.5</v>
      </c>
      <c r="B45" s="1203" t="s">
        <v>882</v>
      </c>
      <c r="C45" s="1312"/>
      <c r="D45" s="1222">
        <v>0</v>
      </c>
      <c r="E45" s="1312"/>
      <c r="F45" s="1221">
        <v>0</v>
      </c>
      <c r="G45" s="1203"/>
      <c r="H45" s="1314">
        <v>0</v>
      </c>
      <c r="I45" s="1203"/>
      <c r="J45" s="1219">
        <v>0</v>
      </c>
    </row>
    <row r="46" spans="1:10" ht="13.15">
      <c r="A46" s="1259">
        <v>5.6</v>
      </c>
      <c r="B46" s="1203" t="s">
        <v>686</v>
      </c>
      <c r="C46" s="1312"/>
      <c r="D46" s="1222">
        <v>2066026.82</v>
      </c>
      <c r="E46" s="1312"/>
      <c r="F46" s="1221">
        <v>140.61300074865582</v>
      </c>
      <c r="G46" s="1203"/>
      <c r="H46" s="1314">
        <v>13.063266513253051</v>
      </c>
      <c r="I46" s="1203"/>
      <c r="J46" s="1219">
        <v>5.2142884026758409</v>
      </c>
    </row>
    <row r="47" spans="1:10" ht="13.15">
      <c r="A47" s="1264">
        <v>5.7</v>
      </c>
      <c r="B47" s="1203" t="s">
        <v>828</v>
      </c>
      <c r="C47" s="1312"/>
      <c r="D47" s="1222">
        <v>106126.09</v>
      </c>
      <c r="E47" s="1312"/>
      <c r="F47" s="1221">
        <v>7.2229013816102903</v>
      </c>
      <c r="G47" s="1203"/>
      <c r="H47" s="1314">
        <v>0.67102391133503259</v>
      </c>
      <c r="I47" s="1203"/>
      <c r="J47" s="1219">
        <v>0.26784358990476831</v>
      </c>
    </row>
    <row r="48" spans="1:10" ht="13.15">
      <c r="A48" s="1264">
        <v>5.8</v>
      </c>
      <c r="B48" s="1203" t="s">
        <v>883</v>
      </c>
      <c r="C48" s="1312"/>
      <c r="D48" s="1222">
        <v>340425</v>
      </c>
      <c r="E48" s="1312"/>
      <c r="F48" s="1221">
        <v>23.169196215885115</v>
      </c>
      <c r="G48" s="1203"/>
      <c r="H48" s="1314">
        <v>2.1524708487444366</v>
      </c>
      <c r="I48" s="1203"/>
      <c r="J48" s="1219">
        <v>0.85917283952825119</v>
      </c>
    </row>
    <row r="49" spans="1:10" ht="13.15">
      <c r="A49" s="1264">
        <v>5.9</v>
      </c>
      <c r="B49" s="1203" t="s">
        <v>884</v>
      </c>
      <c r="C49" s="1312"/>
      <c r="D49" s="1222">
        <v>270178.02</v>
      </c>
      <c r="E49" s="1312"/>
      <c r="F49" s="1221">
        <v>18.388213434969035</v>
      </c>
      <c r="G49" s="1203"/>
      <c r="H49" s="1314">
        <v>1.7083067107923666</v>
      </c>
      <c r="I49" s="1203"/>
      <c r="J49" s="1219">
        <v>0.68188181426605166</v>
      </c>
    </row>
    <row r="50" spans="1:10" ht="13.15">
      <c r="A50" s="1266">
        <v>5.0999999999999996</v>
      </c>
      <c r="B50" s="1203" t="s">
        <v>694</v>
      </c>
      <c r="C50" s="1312"/>
      <c r="D50" s="1222">
        <v>575968.77</v>
      </c>
      <c r="E50" s="1312"/>
      <c r="F50" s="1221">
        <v>39.200215748996122</v>
      </c>
      <c r="G50" s="1203"/>
      <c r="H50" s="1314">
        <v>3.6417889027309664</v>
      </c>
      <c r="I50" s="1203"/>
      <c r="J50" s="1219">
        <v>1.4536438968950407</v>
      </c>
    </row>
    <row r="51" spans="1:10" ht="13.15">
      <c r="A51" s="1266">
        <v>5.1100000000000003</v>
      </c>
      <c r="B51" s="1203" t="s">
        <v>885</v>
      </c>
      <c r="C51" s="1312"/>
      <c r="D51" s="1222">
        <v>1366052.36</v>
      </c>
      <c r="E51" s="1312"/>
      <c r="F51" s="1221">
        <v>92.973004832233045</v>
      </c>
      <c r="G51" s="1203"/>
      <c r="H51" s="1314">
        <v>8.6374029015452471</v>
      </c>
      <c r="I51" s="1203"/>
      <c r="J51" s="1219">
        <v>3.4476759494322358</v>
      </c>
    </row>
    <row r="52" spans="1:10" ht="13.15">
      <c r="A52" s="1266">
        <v>5.12</v>
      </c>
      <c r="B52" s="1203" t="s">
        <v>886</v>
      </c>
      <c r="C52" s="1312"/>
      <c r="D52" s="1222">
        <v>366168</v>
      </c>
      <c r="E52" s="1312"/>
      <c r="F52" s="1221">
        <v>24.921255019396991</v>
      </c>
      <c r="G52" s="1203"/>
      <c r="H52" s="1314">
        <v>2.3152410831844104</v>
      </c>
      <c r="I52" s="1203"/>
      <c r="J52" s="1219">
        <v>0.92414364486856337</v>
      </c>
    </row>
    <row r="53" spans="1:10" ht="13.15">
      <c r="A53" s="1266">
        <v>5.13</v>
      </c>
      <c r="B53" s="1203" t="s">
        <v>887</v>
      </c>
      <c r="C53" s="1312"/>
      <c r="D53" s="1222">
        <v>372026.69</v>
      </c>
      <c r="E53" s="1312"/>
      <c r="F53" s="1221">
        <v>25.319995235826585</v>
      </c>
      <c r="G53" s="1203"/>
      <c r="H53" s="1314">
        <v>2.3522849531611469</v>
      </c>
      <c r="I53" s="1203"/>
      <c r="J53" s="1219">
        <v>0.93892994823410869</v>
      </c>
    </row>
    <row r="54" spans="1:10" ht="13.15">
      <c r="A54" s="1266">
        <v>5.14</v>
      </c>
      <c r="B54" s="1203" t="s">
        <v>888</v>
      </c>
      <c r="C54" s="1312"/>
      <c r="D54" s="1222">
        <v>17306.259999999998</v>
      </c>
      <c r="E54" s="1312"/>
      <c r="F54" s="1221">
        <v>1.177857483155244</v>
      </c>
      <c r="G54" s="1203"/>
      <c r="H54" s="1314">
        <v>0.10942563017049832</v>
      </c>
      <c r="I54" s="1203"/>
      <c r="J54" s="1219">
        <v>4.3677957100137152E-2</v>
      </c>
    </row>
    <row r="55" spans="1:10" ht="13.15">
      <c r="A55" s="1266">
        <v>5.15</v>
      </c>
      <c r="B55" s="1203" t="s">
        <v>889</v>
      </c>
      <c r="C55" s="1312"/>
      <c r="D55" s="1222">
        <v>32466.57</v>
      </c>
      <c r="E55" s="1312"/>
      <c r="F55" s="1221">
        <v>2.2096624242836724</v>
      </c>
      <c r="G55" s="1203"/>
      <c r="H55" s="1314">
        <v>0.20528264811256713</v>
      </c>
      <c r="I55" s="1203"/>
      <c r="J55" s="1219">
        <v>8.1939913745003257E-2</v>
      </c>
    </row>
    <row r="56" spans="1:10" ht="13.15">
      <c r="A56" s="1266">
        <v>5.16</v>
      </c>
      <c r="B56" s="1203" t="s">
        <v>890</v>
      </c>
      <c r="C56" s="1312"/>
      <c r="D56" s="1222">
        <v>1389673.08</v>
      </c>
      <c r="E56" s="1312"/>
      <c r="F56" s="1221">
        <v>94.580622064928889</v>
      </c>
      <c r="G56" s="1203"/>
      <c r="H56" s="1314">
        <v>8.7867541866340471</v>
      </c>
      <c r="I56" s="1203"/>
      <c r="J56" s="1219">
        <v>3.5072904932351343</v>
      </c>
    </row>
    <row r="57" spans="1:10" ht="6.75" customHeight="1">
      <c r="A57" s="1241"/>
      <c r="B57" s="1203"/>
      <c r="C57" s="1312"/>
      <c r="D57" s="1222"/>
      <c r="E57" s="1312"/>
      <c r="F57" s="1244"/>
      <c r="G57" s="1339"/>
      <c r="H57" s="1333"/>
      <c r="I57" s="1312"/>
      <c r="J57" s="1242"/>
    </row>
    <row r="58" spans="1:10" ht="13.15">
      <c r="A58" s="1248">
        <v>6</v>
      </c>
      <c r="B58" s="1247" t="s">
        <v>701</v>
      </c>
      <c r="C58" s="1312"/>
      <c r="D58" s="1222"/>
      <c r="E58" s="1334"/>
      <c r="F58" s="1221"/>
      <c r="G58" s="1334"/>
      <c r="H58" s="1314"/>
      <c r="I58" s="1334"/>
      <c r="J58" s="1219"/>
    </row>
    <row r="59" spans="1:10" ht="13.15">
      <c r="A59" s="1264">
        <v>6.1</v>
      </c>
      <c r="B59" s="1261" t="s">
        <v>891</v>
      </c>
      <c r="C59" s="1312"/>
      <c r="D59" s="1222">
        <v>1156949.1400000001</v>
      </c>
      <c r="E59" s="1312"/>
      <c r="F59" s="1221">
        <v>78.741519090723486</v>
      </c>
      <c r="G59" s="1203"/>
      <c r="H59" s="1314">
        <v>7.3152656160092429</v>
      </c>
      <c r="I59" s="1203"/>
      <c r="J59" s="1219">
        <v>2.9199361909482802</v>
      </c>
    </row>
    <row r="60" spans="1:10" ht="13.15">
      <c r="A60" s="1259">
        <v>6.2</v>
      </c>
      <c r="B60" s="1261" t="s">
        <v>892</v>
      </c>
      <c r="C60" s="1312"/>
      <c r="D60" s="1222">
        <v>181740.88999999996</v>
      </c>
      <c r="E60" s="1312"/>
      <c r="F60" s="1221">
        <v>12.369215953174978</v>
      </c>
      <c r="G60" s="1203"/>
      <c r="H60" s="1314">
        <v>1.1491282007780546</v>
      </c>
      <c r="I60" s="1203"/>
      <c r="J60" s="1219">
        <v>0.45868204896729536</v>
      </c>
    </row>
    <row r="61" spans="1:10" ht="13.15">
      <c r="A61" s="1259">
        <v>6.3</v>
      </c>
      <c r="B61" s="1203" t="s">
        <v>893</v>
      </c>
      <c r="C61" s="1312"/>
      <c r="D61" s="1222">
        <v>488545.19999999995</v>
      </c>
      <c r="E61" s="1312"/>
      <c r="F61" s="1221">
        <v>33.250200775879669</v>
      </c>
      <c r="G61" s="1203"/>
      <c r="H61" s="1314">
        <v>3.0890190241434103</v>
      </c>
      <c r="I61" s="1203"/>
      <c r="J61" s="1219">
        <v>1.2330021788114778</v>
      </c>
    </row>
    <row r="62" spans="1:10" ht="7.5" customHeight="1">
      <c r="A62" s="1259"/>
      <c r="B62" s="1203"/>
      <c r="C62" s="1312"/>
      <c r="D62" s="1222"/>
      <c r="E62" s="1312"/>
      <c r="F62" s="1253"/>
      <c r="G62" s="1312"/>
      <c r="H62" s="1341"/>
      <c r="I62" s="1340"/>
      <c r="J62" s="1263"/>
    </row>
    <row r="63" spans="1:10" ht="13.15">
      <c r="A63" s="1248">
        <v>7</v>
      </c>
      <c r="B63" s="1247" t="s">
        <v>527</v>
      </c>
      <c r="C63" s="1312"/>
      <c r="D63" s="1222">
        <v>0</v>
      </c>
      <c r="E63" s="1312"/>
      <c r="F63" s="1221">
        <v>0</v>
      </c>
      <c r="G63" s="1203"/>
      <c r="H63" s="1314">
        <v>0</v>
      </c>
      <c r="I63" s="1203"/>
      <c r="J63" s="1219">
        <v>0</v>
      </c>
    </row>
    <row r="64" spans="1:10" ht="7.5" customHeight="1">
      <c r="A64" s="1259"/>
      <c r="B64" s="1203"/>
      <c r="C64" s="1312"/>
      <c r="D64" s="1222"/>
      <c r="E64" s="1312"/>
      <c r="F64" s="1253"/>
      <c r="G64" s="1312"/>
      <c r="H64" s="1341"/>
      <c r="I64" s="1340"/>
      <c r="J64" s="1260"/>
    </row>
    <row r="65" spans="1:10" ht="7.5" customHeight="1">
      <c r="A65" s="1259"/>
      <c r="B65" s="1203"/>
      <c r="C65" s="1312"/>
      <c r="D65" s="1258"/>
      <c r="E65" s="1312"/>
      <c r="F65" s="1257"/>
      <c r="G65" s="1339"/>
      <c r="H65" s="1338"/>
      <c r="I65" s="1312"/>
      <c r="J65" s="1242"/>
    </row>
    <row r="66" spans="1:10" ht="13.15">
      <c r="A66" s="1241"/>
      <c r="B66" s="1210" t="s">
        <v>391</v>
      </c>
      <c r="C66" s="1309"/>
      <c r="D66" s="1222">
        <v>28939997.690000001</v>
      </c>
      <c r="E66" s="1334"/>
      <c r="F66" s="1221">
        <v>1969.6452521608931</v>
      </c>
      <c r="G66" s="1203"/>
      <c r="H66" s="1314">
        <v>182.98450874776043</v>
      </c>
      <c r="I66" s="1203"/>
      <c r="J66" s="1219">
        <v>73.039465348485948</v>
      </c>
    </row>
    <row r="67" spans="1:10" ht="7.5" customHeight="1">
      <c r="A67" s="1241"/>
      <c r="B67" s="1203"/>
      <c r="C67" s="1312"/>
      <c r="D67" s="1254"/>
      <c r="E67" s="1312"/>
      <c r="F67" s="1221"/>
      <c r="G67" s="1312"/>
      <c r="H67" s="1333"/>
      <c r="I67" s="1312"/>
      <c r="J67" s="1252"/>
    </row>
    <row r="68" spans="1:10" ht="13.15">
      <c r="A68" s="1248">
        <v>8</v>
      </c>
      <c r="B68" s="1247" t="s">
        <v>911</v>
      </c>
      <c r="C68" s="1337"/>
      <c r="D68" s="1222">
        <v>1623175.3</v>
      </c>
      <c r="E68" s="1334"/>
      <c r="F68" s="1221">
        <v>110.47269448036481</v>
      </c>
      <c r="G68" s="1203"/>
      <c r="H68" s="1314">
        <v>10.263163738421108</v>
      </c>
      <c r="I68" s="1203"/>
      <c r="J68" s="1219">
        <v>4.0966090373889141</v>
      </c>
    </row>
    <row r="69" spans="1:10" ht="13.15">
      <c r="A69" s="1241"/>
      <c r="B69" s="1210"/>
      <c r="C69" s="1334"/>
      <c r="D69" s="1254"/>
      <c r="E69" s="1312"/>
      <c r="F69" s="1253"/>
      <c r="G69" s="1312"/>
      <c r="H69" s="1333"/>
      <c r="I69" s="1312"/>
      <c r="J69" s="1252"/>
    </row>
    <row r="70" spans="1:10" ht="13.15">
      <c r="A70" s="1248">
        <v>9</v>
      </c>
      <c r="B70" s="1247" t="s">
        <v>899</v>
      </c>
      <c r="C70" s="1337"/>
      <c r="D70" s="1222">
        <v>3932704</v>
      </c>
      <c r="E70" s="1334"/>
      <c r="F70" s="1221">
        <v>267.65834070645883</v>
      </c>
      <c r="G70" s="1203"/>
      <c r="H70" s="1314">
        <v>24.866066583654671</v>
      </c>
      <c r="I70" s="1203"/>
      <c r="J70" s="1219">
        <v>9.9254533677142156</v>
      </c>
    </row>
    <row r="71" spans="1:10" ht="9.75" customHeight="1">
      <c r="A71" s="1241"/>
      <c r="B71" s="1210"/>
      <c r="C71" s="1312"/>
      <c r="D71" s="1235"/>
      <c r="E71" s="1312"/>
      <c r="F71" s="1250"/>
      <c r="G71" s="1312"/>
      <c r="H71" s="1336"/>
      <c r="I71" s="1312"/>
      <c r="J71" s="1249"/>
    </row>
    <row r="72" spans="1:10" ht="6.75" customHeight="1">
      <c r="A72" s="1241"/>
      <c r="B72" s="1210"/>
      <c r="C72" s="1312"/>
      <c r="D72" s="1245"/>
      <c r="E72" s="1312"/>
      <c r="F72" s="1244"/>
      <c r="G72" s="1312"/>
      <c r="H72" s="1333"/>
      <c r="I72" s="1312"/>
      <c r="J72" s="1219"/>
    </row>
    <row r="73" spans="1:10" ht="13.15">
      <c r="A73" s="1248">
        <v>10</v>
      </c>
      <c r="B73" s="1335" t="s">
        <v>901</v>
      </c>
      <c r="C73" s="1312"/>
      <c r="D73" s="1246">
        <v>1566500</v>
      </c>
      <c r="E73" s="1334"/>
      <c r="F73" s="1221">
        <v>106.61539508609542</v>
      </c>
      <c r="G73" s="1203"/>
      <c r="H73" s="1314">
        <v>9.9048118809081593</v>
      </c>
      <c r="I73" s="1203"/>
      <c r="J73" s="1219">
        <v>3.9535705459969317</v>
      </c>
    </row>
    <row r="74" spans="1:10" ht="5.25" customHeight="1">
      <c r="A74" s="1241"/>
      <c r="B74" s="1210"/>
      <c r="C74" s="1312"/>
      <c r="D74" s="1245"/>
      <c r="E74" s="1312"/>
      <c r="F74" s="1244"/>
      <c r="G74" s="1312"/>
      <c r="H74" s="1333"/>
      <c r="I74" s="1312"/>
      <c r="J74" s="1332"/>
    </row>
    <row r="75" spans="1:10" ht="13.5" thickBot="1">
      <c r="A75" s="1241"/>
      <c r="B75" s="1210" t="s">
        <v>1131</v>
      </c>
      <c r="C75" s="1199"/>
      <c r="D75" s="1215">
        <v>36062376.990000002</v>
      </c>
      <c r="E75" s="1214"/>
      <c r="F75" s="1213">
        <v>2454.3916824338121</v>
      </c>
      <c r="G75" s="1203"/>
      <c r="H75" s="1212">
        <v>228.01855095074436</v>
      </c>
      <c r="I75" s="1203"/>
      <c r="J75" s="1211">
        <v>91.015098299586015</v>
      </c>
    </row>
    <row r="76" spans="1:10" ht="9" customHeight="1" thickTop="1">
      <c r="A76" s="1331"/>
      <c r="B76" s="1307"/>
      <c r="C76" s="1195"/>
      <c r="D76" s="1330"/>
      <c r="E76" s="1329"/>
      <c r="F76" s="1328"/>
      <c r="G76" s="1327"/>
      <c r="H76" s="1326"/>
      <c r="I76" s="1325"/>
      <c r="J76" s="1324"/>
    </row>
    <row r="77" spans="1:10" ht="13.15">
      <c r="A77" s="1323"/>
      <c r="B77" s="1272"/>
      <c r="C77" s="1322"/>
      <c r="D77" s="1321"/>
      <c r="E77" s="1320"/>
      <c r="F77" s="1319"/>
      <c r="G77" s="1318"/>
      <c r="H77" s="1317"/>
      <c r="I77" s="1316"/>
      <c r="J77" s="1315"/>
    </row>
    <row r="78" spans="1:10" ht="26.25">
      <c r="A78" s="1043">
        <v>11</v>
      </c>
      <c r="B78" s="1046" t="s">
        <v>855</v>
      </c>
      <c r="D78" s="1222">
        <v>1541458.6721153846</v>
      </c>
      <c r="E78" s="1209"/>
      <c r="F78" s="1221">
        <v>104.91109182028072</v>
      </c>
      <c r="G78" s="1203"/>
      <c r="H78" s="1314">
        <v>9.7464782441732378</v>
      </c>
      <c r="I78" s="1203"/>
      <c r="J78" s="1219">
        <v>3.8903706376935374</v>
      </c>
    </row>
    <row r="79" spans="1:10" ht="9" customHeight="1">
      <c r="A79" s="1045"/>
      <c r="B79" s="1044"/>
      <c r="C79" s="1040"/>
      <c r="D79" s="1222"/>
      <c r="E79" s="1209"/>
      <c r="F79" s="1209"/>
      <c r="G79" s="1218"/>
      <c r="H79" s="1224"/>
      <c r="I79" s="1209"/>
      <c r="J79" s="1164"/>
    </row>
    <row r="80" spans="1:10" ht="13.15">
      <c r="A80" s="1043">
        <v>12</v>
      </c>
      <c r="B80" s="1046" t="s">
        <v>856</v>
      </c>
      <c r="D80" s="1222">
        <v>0</v>
      </c>
      <c r="E80" s="1209"/>
      <c r="F80" s="1221">
        <v>0</v>
      </c>
      <c r="G80" s="1203"/>
      <c r="H80" s="1314">
        <v>0</v>
      </c>
      <c r="I80" s="1203"/>
      <c r="J80" s="1219">
        <v>0</v>
      </c>
    </row>
    <row r="81" spans="1:13" ht="13.15">
      <c r="A81" s="1045"/>
      <c r="B81" s="1044"/>
      <c r="C81" s="1040"/>
      <c r="D81" s="1222"/>
      <c r="E81" s="1209"/>
      <c r="F81" s="1209"/>
      <c r="G81" s="1218"/>
      <c r="H81" s="1223"/>
      <c r="I81" s="1209"/>
      <c r="J81" s="1164"/>
    </row>
    <row r="82" spans="1:13" ht="13.15">
      <c r="A82" s="1043">
        <v>13</v>
      </c>
      <c r="B82" s="1046" t="s">
        <v>861</v>
      </c>
      <c r="D82" s="1222">
        <v>447000</v>
      </c>
      <c r="E82" s="1209"/>
      <c r="F82" s="1221">
        <v>30.422650241611652</v>
      </c>
      <c r="G82" s="1203"/>
      <c r="H82" s="1314">
        <v>2.82633316997507</v>
      </c>
      <c r="I82" s="1203"/>
      <c r="J82" s="1219">
        <v>1.1281493993365008</v>
      </c>
    </row>
    <row r="83" spans="1:13" ht="9.75" customHeight="1">
      <c r="A83" s="1045"/>
      <c r="B83" s="1044"/>
      <c r="C83" s="1040"/>
      <c r="D83" s="1222"/>
      <c r="E83" s="1209"/>
      <c r="F83" s="1209"/>
      <c r="G83" s="1218"/>
      <c r="H83" s="1223"/>
      <c r="I83" s="1209"/>
      <c r="J83" s="1164"/>
    </row>
    <row r="84" spans="1:13" ht="13.15">
      <c r="A84" s="1043">
        <v>14</v>
      </c>
      <c r="B84" s="1042" t="s">
        <v>862</v>
      </c>
      <c r="D84" s="1222">
        <v>1571576.0736790411</v>
      </c>
      <c r="E84" s="1209"/>
      <c r="F84" s="1221">
        <v>106.96087073293685</v>
      </c>
      <c r="G84" s="1203"/>
      <c r="H84" s="1314">
        <v>9.9369073516292143</v>
      </c>
      <c r="I84" s="1203"/>
      <c r="J84" s="1219">
        <v>3.9663816633839519</v>
      </c>
    </row>
    <row r="85" spans="1:13" ht="8.25" customHeight="1">
      <c r="A85" s="1039"/>
      <c r="B85" s="1041"/>
      <c r="C85" s="1040"/>
      <c r="D85" s="1209"/>
      <c r="E85" s="1209"/>
      <c r="F85" s="1209"/>
      <c r="G85" s="1218"/>
      <c r="H85" s="1217"/>
      <c r="I85" s="1209"/>
      <c r="J85" s="1164"/>
    </row>
    <row r="86" spans="1:13" ht="13.5" thickBot="1">
      <c r="A86" s="1039"/>
      <c r="B86" s="1216" t="s">
        <v>903</v>
      </c>
      <c r="C86" s="1199"/>
      <c r="D86" s="1215">
        <v>39622411.735794425</v>
      </c>
      <c r="E86" s="1214"/>
      <c r="F86" s="1213">
        <v>2696.686295228641</v>
      </c>
      <c r="G86" s="1203"/>
      <c r="H86" s="1212">
        <v>250.52826971652186</v>
      </c>
      <c r="I86" s="1203"/>
      <c r="J86" s="1211">
        <v>100</v>
      </c>
      <c r="M86" s="1229"/>
    </row>
    <row r="87" spans="1:13" ht="6" customHeight="1" thickTop="1">
      <c r="A87" s="1197"/>
      <c r="B87" s="1210"/>
      <c r="C87" s="1193"/>
      <c r="D87" s="1209"/>
      <c r="E87" s="1209"/>
      <c r="F87" s="1209"/>
      <c r="G87" s="1218"/>
      <c r="H87" s="1223"/>
      <c r="I87" s="1209"/>
      <c r="J87" s="1164"/>
    </row>
    <row r="88" spans="1:13" ht="6" customHeight="1">
      <c r="A88" s="1192"/>
      <c r="B88" s="1191"/>
      <c r="C88" s="1191"/>
      <c r="D88" s="1208"/>
      <c r="E88" s="1208"/>
      <c r="F88" s="1208"/>
      <c r="G88" s="1313"/>
      <c r="H88" s="1217"/>
      <c r="I88" s="1208"/>
      <c r="J88" s="1190"/>
    </row>
    <row r="89" spans="1:13" ht="9" customHeight="1"/>
    <row r="90" spans="1:13" ht="13.15">
      <c r="B90" s="1207" t="s">
        <v>904</v>
      </c>
      <c r="C90" s="1206"/>
      <c r="D90" s="1205"/>
      <c r="E90" s="1312"/>
      <c r="F90" s="1312"/>
      <c r="G90" s="1312"/>
      <c r="H90" s="1312"/>
      <c r="I90" s="1312"/>
      <c r="J90" s="1312"/>
    </row>
    <row r="91" spans="1:13">
      <c r="B91" s="1204" t="s">
        <v>1127</v>
      </c>
      <c r="C91" s="1203"/>
      <c r="D91" s="1202"/>
      <c r="E91" s="1312"/>
      <c r="F91" s="1312"/>
      <c r="G91" s="1312"/>
      <c r="H91" s="1312"/>
      <c r="I91" s="1312"/>
      <c r="J91" s="1312"/>
    </row>
    <row r="92" spans="1:13" ht="5.25" customHeight="1">
      <c r="B92" s="1204"/>
      <c r="C92" s="1203"/>
      <c r="D92" s="1202"/>
      <c r="E92" s="1312"/>
      <c r="F92" s="1312"/>
      <c r="G92" s="1312"/>
      <c r="H92" s="1312"/>
      <c r="I92" s="1312"/>
      <c r="J92" s="1312"/>
    </row>
    <row r="93" spans="1:13" ht="13.15">
      <c r="B93" s="1201" t="s">
        <v>906</v>
      </c>
      <c r="C93" s="1199"/>
      <c r="D93" s="1202"/>
      <c r="E93" s="1312"/>
      <c r="F93" s="1312"/>
      <c r="G93" s="1312"/>
      <c r="H93" s="1312"/>
      <c r="I93" s="1312"/>
      <c r="J93" s="1312"/>
    </row>
    <row r="94" spans="1:13" ht="13.15">
      <c r="B94" s="1200" t="s">
        <v>749</v>
      </c>
      <c r="C94" s="1199"/>
      <c r="D94" s="1198">
        <v>217017</v>
      </c>
      <c r="E94" s="1312"/>
      <c r="F94" s="1312"/>
      <c r="G94" s="1312"/>
      <c r="H94" s="1312"/>
      <c r="I94" s="1312"/>
      <c r="J94" s="1312"/>
    </row>
    <row r="95" spans="1:13" ht="13.15">
      <c r="B95" s="1200" t="s">
        <v>645</v>
      </c>
      <c r="C95" s="1199"/>
      <c r="D95" s="1198">
        <v>492239</v>
      </c>
    </row>
    <row r="96" spans="1:13" ht="13.15">
      <c r="B96" s="1200" t="s">
        <v>982</v>
      </c>
      <c r="C96" s="1199"/>
      <c r="D96" s="1198">
        <v>123059</v>
      </c>
    </row>
    <row r="97" spans="2:4" ht="13.15">
      <c r="B97" s="1200" t="s">
        <v>983</v>
      </c>
      <c r="C97" s="1199"/>
      <c r="D97" s="1198">
        <v>439346</v>
      </c>
    </row>
    <row r="98" spans="2:4" ht="13.15">
      <c r="B98" s="1200" t="s">
        <v>923</v>
      </c>
      <c r="C98" s="1199"/>
      <c r="D98" s="1198">
        <v>1083499</v>
      </c>
    </row>
    <row r="99" spans="2:4" ht="8.25" customHeight="1">
      <c r="B99" s="1201"/>
      <c r="C99" s="1199"/>
      <c r="D99" s="1198"/>
    </row>
    <row r="100" spans="2:4" ht="13.15">
      <c r="B100" s="1305" t="s">
        <v>1130</v>
      </c>
      <c r="C100" s="1195"/>
      <c r="D100" s="1194">
        <v>2355160</v>
      </c>
    </row>
    <row r="101" spans="2:4" ht="8.25" customHeight="1"/>
  </sheetData>
  <sheetProtection algorithmName="SHA-512" hashValue="LybLHOE+Ec+R7eLgqwneJiZxv2b/o1IVWarFwyjzr8R+iRbuGEZifhOdzW9in/gThNepv9TtFwj/XvGBzH4zYw==" saltValue="/auQmNlXLvPiW1GZ3h89oA==" spinCount="100000" sheet="1" objects="1" scenarios="1"/>
  <mergeCells count="1">
    <mergeCell ref="A9:J9"/>
  </mergeCells>
  <pageMargins left="0.39370078740157483" right="0.39370078740157483" top="0.6692913385826772" bottom="0.6692913385826772" header="0.39370078740157483" footer="0.27559055118110237"/>
  <pageSetup paperSize="9" fitToHeight="0" orientation="portrait" r:id="rId1"/>
  <headerFooter alignWithMargins="0"/>
  <rowBreaks count="2" manualBreakCount="2">
    <brk id="62" max="9" man="1"/>
    <brk id="10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9">
    <tabColor rgb="FFFF0000"/>
    <pageSetUpPr fitToPage="1"/>
  </sheetPr>
  <dimension ref="A1:M321"/>
  <sheetViews>
    <sheetView view="pageBreakPreview" zoomScale="85" zoomScaleNormal="100" zoomScaleSheetLayoutView="75" workbookViewId="0">
      <selection activeCell="D29" sqref="D29"/>
    </sheetView>
  </sheetViews>
  <sheetFormatPr defaultColWidth="9" defaultRowHeight="12.75"/>
  <cols>
    <col min="1" max="1" width="4.75" style="1163" customWidth="1"/>
    <col min="2" max="2" width="38" style="1163" customWidth="1"/>
    <col min="3" max="3" width="7.625" style="1163" customWidth="1"/>
    <col min="4" max="4" width="14.875" style="1163" customWidth="1"/>
    <col min="5" max="5" width="1.5" style="1163" customWidth="1"/>
    <col min="6" max="6" width="7.625" style="1163" customWidth="1"/>
    <col min="7" max="7" width="2" style="1163" customWidth="1"/>
    <col min="8" max="8" width="8.875" style="1163" customWidth="1"/>
    <col min="9" max="9" width="1.5" style="1163" customWidth="1"/>
    <col min="10" max="10" width="5.875" style="1163" customWidth="1"/>
    <col min="11" max="11" width="10.75" style="1163" bestFit="1" customWidth="1"/>
    <col min="12" max="12" width="8.125" style="1163" bestFit="1" customWidth="1"/>
    <col min="13" max="16384" width="9" style="1163"/>
  </cols>
  <sheetData>
    <row r="1" spans="1:12" ht="13.15">
      <c r="A1" s="1304" t="s">
        <v>523</v>
      </c>
      <c r="B1" s="1302"/>
      <c r="C1" s="1303"/>
      <c r="D1" s="1303"/>
      <c r="E1" s="1303"/>
      <c r="F1" s="1303"/>
      <c r="G1" s="1303"/>
      <c r="H1" s="1303"/>
      <c r="I1" s="1302"/>
      <c r="J1" s="1301"/>
    </row>
    <row r="2" spans="1:12" ht="13.15">
      <c r="A2" s="1300"/>
      <c r="B2" s="1193"/>
      <c r="C2" s="1298"/>
      <c r="D2" s="1298"/>
      <c r="E2" s="1298"/>
      <c r="F2" s="1298"/>
      <c r="G2" s="1298"/>
      <c r="H2" s="1298"/>
      <c r="I2" s="1193"/>
      <c r="J2" s="1164"/>
    </row>
    <row r="3" spans="1:12" ht="13.15">
      <c r="A3" s="1300" t="s">
        <v>917</v>
      </c>
      <c r="B3" s="1299"/>
      <c r="C3" s="1298"/>
      <c r="D3" s="1298"/>
      <c r="E3" s="1298"/>
      <c r="F3" s="1298"/>
      <c r="G3" s="1298"/>
      <c r="H3" s="1298"/>
      <c r="I3" s="1193"/>
      <c r="J3" s="1164"/>
    </row>
    <row r="4" spans="1:12" ht="4.5" customHeight="1">
      <c r="A4" s="1292"/>
      <c r="B4" s="1193"/>
      <c r="C4" s="1298"/>
      <c r="D4" s="1298"/>
      <c r="E4" s="1298"/>
      <c r="F4" s="1298"/>
      <c r="G4" s="1298"/>
      <c r="H4" s="1298"/>
      <c r="I4" s="1193"/>
      <c r="J4" s="1164"/>
    </row>
    <row r="5" spans="1:12" ht="13.15">
      <c r="A5" s="1286" t="s">
        <v>524</v>
      </c>
      <c r="B5" s="1288"/>
      <c r="C5" s="1287"/>
      <c r="D5" s="1287"/>
      <c r="E5" s="1287"/>
      <c r="F5" s="1287"/>
      <c r="G5" s="1287"/>
      <c r="H5" s="1287"/>
      <c r="I5" s="1193"/>
      <c r="J5" s="1164"/>
    </row>
    <row r="6" spans="1:12" ht="6.75" customHeight="1">
      <c r="A6" s="1197"/>
      <c r="B6" s="1288"/>
      <c r="C6" s="1287"/>
      <c r="D6" s="1287"/>
      <c r="E6" s="1287"/>
      <c r="F6" s="1287"/>
      <c r="G6" s="1287"/>
      <c r="H6" s="1287"/>
      <c r="I6" s="1193"/>
      <c r="J6" s="1164"/>
    </row>
    <row r="7" spans="1:12" ht="12.75" customHeight="1">
      <c r="A7" s="1297" t="s">
        <v>864</v>
      </c>
      <c r="B7" s="1288"/>
      <c r="C7" s="1287"/>
      <c r="D7" s="1287"/>
      <c r="E7" s="1287"/>
      <c r="F7" s="1287"/>
      <c r="G7" s="1287"/>
      <c r="H7" s="1287"/>
      <c r="I7" s="1193"/>
      <c r="J7" s="1164"/>
    </row>
    <row r="8" spans="1:12" ht="48" customHeight="1">
      <c r="A8" s="1484" t="s">
        <v>918</v>
      </c>
      <c r="B8" s="1485"/>
      <c r="C8" s="1485"/>
      <c r="D8" s="1485"/>
      <c r="E8" s="1485"/>
      <c r="F8" s="1485"/>
      <c r="G8" s="1485"/>
      <c r="H8" s="1485"/>
      <c r="I8" s="1485"/>
      <c r="J8" s="1486"/>
    </row>
    <row r="9" spans="1:12" ht="12" customHeight="1">
      <c r="A9" s="1300"/>
      <c r="B9" s="1299"/>
      <c r="C9" s="1298"/>
      <c r="D9" s="1298"/>
      <c r="E9" s="1298"/>
      <c r="F9" s="1298"/>
      <c r="G9" s="1298"/>
      <c r="H9" s="1298"/>
      <c r="I9" s="1193"/>
      <c r="J9" s="1164"/>
    </row>
    <row r="10" spans="1:12" ht="12" customHeight="1">
      <c r="A10" s="1300"/>
      <c r="B10" s="1299"/>
      <c r="C10" s="1298"/>
      <c r="D10" s="1298"/>
      <c r="E10" s="1298"/>
      <c r="F10" s="1298"/>
      <c r="G10" s="1298"/>
      <c r="H10" s="1298"/>
      <c r="I10" s="1193"/>
      <c r="J10" s="1164"/>
    </row>
    <row r="11" spans="1:12" ht="4.5" customHeight="1">
      <c r="A11" s="1197"/>
      <c r="B11" s="1288"/>
      <c r="C11" s="1287"/>
      <c r="D11" s="1287"/>
      <c r="E11" s="1287"/>
      <c r="F11" s="1287"/>
      <c r="G11" s="1287"/>
      <c r="H11" s="1287"/>
      <c r="I11" s="1193"/>
      <c r="J11" s="1164"/>
    </row>
    <row r="12" spans="1:12" ht="13.15">
      <c r="A12" s="1286" t="s">
        <v>868</v>
      </c>
      <c r="B12" s="1193"/>
      <c r="C12" s="1285">
        <v>5839</v>
      </c>
      <c r="D12" s="1284" t="s">
        <v>869</v>
      </c>
      <c r="E12" s="1284"/>
      <c r="F12" s="1285">
        <v>62850.995999999999</v>
      </c>
      <c r="G12" s="1284" t="s">
        <v>870</v>
      </c>
      <c r="H12" s="1285">
        <v>198</v>
      </c>
      <c r="I12" s="1284" t="s">
        <v>1132</v>
      </c>
      <c r="J12" s="1283"/>
    </row>
    <row r="13" spans="1:12" ht="9" customHeight="1">
      <c r="A13" s="1192"/>
      <c r="B13" s="1191"/>
      <c r="C13" s="1191"/>
      <c r="D13" s="1191"/>
      <c r="E13" s="1191"/>
      <c r="F13" s="1191"/>
      <c r="G13" s="1191"/>
      <c r="H13" s="1191"/>
      <c r="I13" s="1191"/>
      <c r="J13" s="1190"/>
      <c r="L13" s="1229"/>
    </row>
    <row r="14" spans="1:12" ht="26.25">
      <c r="A14" s="1228"/>
      <c r="B14" s="1272" t="s">
        <v>530</v>
      </c>
      <c r="C14" s="1272"/>
      <c r="D14" s="1281" t="s">
        <v>919</v>
      </c>
      <c r="E14" s="1282"/>
      <c r="F14" s="1281" t="s">
        <v>872</v>
      </c>
      <c r="G14" s="1280"/>
      <c r="H14" s="1279" t="s">
        <v>920</v>
      </c>
      <c r="I14" s="1206"/>
      <c r="J14" s="1278" t="s">
        <v>328</v>
      </c>
    </row>
    <row r="15" spans="1:12" ht="13.15">
      <c r="A15" s="1192"/>
      <c r="B15" s="1307"/>
      <c r="C15" s="1307"/>
      <c r="D15" s="1274" t="s">
        <v>251</v>
      </c>
      <c r="E15" s="1274"/>
      <c r="F15" s="1274" t="s">
        <v>251</v>
      </c>
      <c r="G15" s="1275"/>
      <c r="H15" s="1274" t="s">
        <v>251</v>
      </c>
      <c r="I15" s="1234"/>
      <c r="J15" s="1273"/>
    </row>
    <row r="16" spans="1:12" ht="13.15">
      <c r="A16" s="1197"/>
      <c r="B16" s="1210"/>
      <c r="C16" s="1334"/>
      <c r="D16" s="1222"/>
      <c r="E16" s="1334"/>
      <c r="F16" s="1270"/>
      <c r="G16" s="1265"/>
      <c r="H16" s="1269"/>
      <c r="I16" s="1312"/>
      <c r="J16" s="1268"/>
    </row>
    <row r="17" spans="1:10" ht="13.15">
      <c r="A17" s="1248" t="s">
        <v>874</v>
      </c>
      <c r="B17" s="1247" t="s">
        <v>860</v>
      </c>
      <c r="C17" s="1334"/>
      <c r="D17" s="1222">
        <v>0</v>
      </c>
      <c r="E17" s="1334"/>
      <c r="F17" s="1221">
        <v>0</v>
      </c>
      <c r="G17" s="1203"/>
      <c r="H17" s="1314">
        <v>0</v>
      </c>
      <c r="I17" s="1203"/>
      <c r="J17" s="1219">
        <v>0</v>
      </c>
    </row>
    <row r="18" spans="1:10" ht="13.15">
      <c r="A18" s="1197"/>
      <c r="B18" s="1210"/>
      <c r="C18" s="1334"/>
      <c r="D18" s="1222"/>
      <c r="E18" s="1334"/>
      <c r="F18" s="1221"/>
      <c r="G18" s="1265"/>
      <c r="H18" s="1269"/>
      <c r="I18" s="1312"/>
      <c r="J18" s="1268"/>
    </row>
    <row r="19" spans="1:10" ht="13.15">
      <c r="A19" s="1248">
        <v>1</v>
      </c>
      <c r="B19" s="1247" t="s">
        <v>642</v>
      </c>
      <c r="C19" s="1312"/>
      <c r="D19" s="1222">
        <v>458639.16</v>
      </c>
      <c r="E19" s="1312"/>
      <c r="F19" s="1221">
        <v>78.547552663127249</v>
      </c>
      <c r="G19" s="1203"/>
      <c r="H19" s="1314">
        <v>2316.3593939393936</v>
      </c>
      <c r="I19" s="1203"/>
      <c r="J19" s="1219">
        <v>6.4597065061677732</v>
      </c>
    </row>
    <row r="20" spans="1:10" ht="13.15">
      <c r="A20" s="1241"/>
      <c r="B20" s="1203"/>
      <c r="C20" s="1312"/>
      <c r="D20" s="1222"/>
      <c r="E20" s="1312"/>
      <c r="F20" s="1244"/>
      <c r="G20" s="1202"/>
      <c r="H20" s="1243"/>
      <c r="I20" s="1312"/>
      <c r="J20" s="1242"/>
    </row>
    <row r="21" spans="1:10" ht="13.15">
      <c r="A21" s="1248">
        <v>2</v>
      </c>
      <c r="B21" s="1247" t="s">
        <v>643</v>
      </c>
      <c r="C21" s="1312"/>
      <c r="D21" s="1222"/>
      <c r="E21" s="1312"/>
      <c r="F21" s="1221"/>
      <c r="G21" s="1202"/>
      <c r="H21" s="1220"/>
      <c r="I21" s="1312"/>
      <c r="J21" s="1219"/>
    </row>
    <row r="22" spans="1:10" ht="13.15">
      <c r="A22" s="1259">
        <v>2.1</v>
      </c>
      <c r="B22" s="1203" t="s">
        <v>645</v>
      </c>
      <c r="C22" s="1312"/>
      <c r="D22" s="1222">
        <v>395600</v>
      </c>
      <c r="E22" s="1312"/>
      <c r="F22" s="1221">
        <v>67.751327282068843</v>
      </c>
      <c r="G22" s="1203"/>
      <c r="H22" s="1314">
        <v>1997.9797979797979</v>
      </c>
      <c r="I22" s="1203"/>
      <c r="J22" s="1219">
        <v>5.5718310094584407</v>
      </c>
    </row>
    <row r="23" spans="1:10" ht="13.15">
      <c r="A23" s="1259">
        <v>2.2000000000000002</v>
      </c>
      <c r="B23" s="1203" t="s">
        <v>875</v>
      </c>
      <c r="C23" s="1312"/>
      <c r="D23" s="1306">
        <v>241293.5</v>
      </c>
      <c r="E23" s="1312"/>
      <c r="F23" s="1221">
        <v>41.324456242507281</v>
      </c>
      <c r="G23" s="1203"/>
      <c r="H23" s="1314">
        <v>1218.6540404040404</v>
      </c>
      <c r="I23" s="1203"/>
      <c r="J23" s="1219">
        <v>3.3985000143598585</v>
      </c>
    </row>
    <row r="24" spans="1:10" ht="13.15">
      <c r="A24" s="1259">
        <v>2.2999999999999998</v>
      </c>
      <c r="B24" s="1203" t="s">
        <v>649</v>
      </c>
      <c r="C24" s="1312"/>
      <c r="D24" s="1222">
        <v>46542</v>
      </c>
      <c r="E24" s="1312"/>
      <c r="F24" s="1221">
        <v>7.9708854255865731</v>
      </c>
      <c r="G24" s="1203"/>
      <c r="H24" s="1314">
        <v>235.06060606060606</v>
      </c>
      <c r="I24" s="1203"/>
      <c r="J24" s="1219">
        <v>0.65552112953037089</v>
      </c>
    </row>
    <row r="25" spans="1:10" ht="13.15">
      <c r="A25" s="1259">
        <v>2.4</v>
      </c>
      <c r="B25" s="1203" t="s">
        <v>651</v>
      </c>
      <c r="C25" s="1312"/>
      <c r="D25" s="1222">
        <v>50500</v>
      </c>
      <c r="E25" s="1312"/>
      <c r="F25" s="1221">
        <v>8.6487412228121254</v>
      </c>
      <c r="G25" s="1203"/>
      <c r="H25" s="1314">
        <v>255.05050505050505</v>
      </c>
      <c r="I25" s="1203"/>
      <c r="J25" s="1219">
        <v>0.71126760863915883</v>
      </c>
    </row>
    <row r="26" spans="1:10" ht="13.15">
      <c r="A26" s="1259">
        <v>2.5</v>
      </c>
      <c r="B26" s="1203" t="s">
        <v>653</v>
      </c>
      <c r="C26" s="1312"/>
      <c r="D26" s="1222">
        <v>1144060</v>
      </c>
      <c r="E26" s="1312"/>
      <c r="F26" s="1221">
        <v>195.93423531426615</v>
      </c>
      <c r="G26" s="1203"/>
      <c r="H26" s="1314">
        <v>5778.0808080808083</v>
      </c>
      <c r="I26" s="1203"/>
      <c r="J26" s="1219">
        <v>16.113521194845863</v>
      </c>
    </row>
    <row r="27" spans="1:10" ht="13.15">
      <c r="A27" s="1259">
        <v>2.6</v>
      </c>
      <c r="B27" s="1203" t="s">
        <v>876</v>
      </c>
      <c r="C27" s="1312"/>
      <c r="D27" s="1222">
        <v>13550</v>
      </c>
      <c r="E27" s="1312"/>
      <c r="F27" s="1221">
        <v>2.3206028429525603</v>
      </c>
      <c r="G27" s="1203"/>
      <c r="H27" s="1314">
        <v>68.434343434343432</v>
      </c>
      <c r="I27" s="1203"/>
      <c r="J27" s="1219">
        <v>0.1908450712289228</v>
      </c>
    </row>
    <row r="28" spans="1:10" ht="13.15">
      <c r="A28" s="1259">
        <v>2.7</v>
      </c>
      <c r="B28" s="1203" t="s">
        <v>657</v>
      </c>
      <c r="C28" s="1312"/>
      <c r="D28" s="1222">
        <v>316145.14</v>
      </c>
      <c r="E28" s="1312"/>
      <c r="F28" s="1221">
        <v>54.143712964548726</v>
      </c>
      <c r="G28" s="1203"/>
      <c r="H28" s="1314">
        <v>1596.6926262626264</v>
      </c>
      <c r="I28" s="1203"/>
      <c r="J28" s="1219">
        <v>4.4527484695186557</v>
      </c>
    </row>
    <row r="29" spans="1:10" ht="13.15">
      <c r="A29" s="1259">
        <v>2.8</v>
      </c>
      <c r="B29" s="1203" t="s">
        <v>659</v>
      </c>
      <c r="C29" s="1312"/>
      <c r="D29" s="1222">
        <v>320083.09000000003</v>
      </c>
      <c r="E29" s="1312"/>
      <c r="F29" s="1221">
        <v>54.818134954615523</v>
      </c>
      <c r="G29" s="1203"/>
      <c r="H29" s="1314">
        <v>1616.5812626262627</v>
      </c>
      <c r="I29" s="1203"/>
      <c r="J29" s="1219">
        <v>4.5082125542600524</v>
      </c>
    </row>
    <row r="30" spans="1:10" ht="13.15">
      <c r="A30" s="1241"/>
      <c r="B30" s="1203"/>
      <c r="C30" s="1312"/>
      <c r="D30" s="1222"/>
      <c r="E30" s="1312"/>
      <c r="F30" s="1244"/>
      <c r="G30" s="1202"/>
      <c r="H30" s="1243"/>
      <c r="I30" s="1312"/>
      <c r="J30" s="1242"/>
    </row>
    <row r="31" spans="1:10" ht="13.15">
      <c r="A31" s="1248">
        <v>3</v>
      </c>
      <c r="B31" s="1247" t="s">
        <v>877</v>
      </c>
      <c r="C31" s="1312"/>
      <c r="D31" s="1222"/>
      <c r="E31" s="1334"/>
      <c r="F31" s="1221"/>
      <c r="G31" s="1265"/>
      <c r="H31" s="1220"/>
      <c r="I31" s="1334"/>
      <c r="J31" s="1219"/>
    </row>
    <row r="32" spans="1:10" ht="13.15">
      <c r="A32" s="1259">
        <v>3.1</v>
      </c>
      <c r="B32" s="1203" t="s">
        <v>662</v>
      </c>
      <c r="C32" s="1312"/>
      <c r="D32" s="1222">
        <v>20100</v>
      </c>
      <c r="E32" s="1312"/>
      <c r="F32" s="1221">
        <v>3.4423702688816578</v>
      </c>
      <c r="G32" s="1203"/>
      <c r="H32" s="1314">
        <v>101.51515151515152</v>
      </c>
      <c r="I32" s="1203"/>
      <c r="J32" s="1219">
        <v>0.28309859274548699</v>
      </c>
    </row>
    <row r="33" spans="1:12" ht="13.15">
      <c r="A33" s="1259">
        <v>3.2</v>
      </c>
      <c r="B33" s="1203" t="s">
        <v>664</v>
      </c>
      <c r="C33" s="1312"/>
      <c r="D33" s="1222">
        <v>122953</v>
      </c>
      <c r="E33" s="1312"/>
      <c r="F33" s="1221">
        <v>21.057201575612261</v>
      </c>
      <c r="G33" s="1203"/>
      <c r="H33" s="1314">
        <v>620.97474747474746</v>
      </c>
      <c r="I33" s="1203"/>
      <c r="J33" s="1219">
        <v>1.7317324016833762</v>
      </c>
    </row>
    <row r="34" spans="1:12" ht="13.15">
      <c r="A34" s="1259">
        <v>3.3</v>
      </c>
      <c r="B34" s="1203" t="s">
        <v>666</v>
      </c>
      <c r="C34" s="1312"/>
      <c r="D34" s="1222">
        <v>69628</v>
      </c>
      <c r="E34" s="1312"/>
      <c r="F34" s="1221">
        <v>11.924644630929954</v>
      </c>
      <c r="G34" s="1203"/>
      <c r="H34" s="1314">
        <v>351.65656565656565</v>
      </c>
      <c r="I34" s="1203"/>
      <c r="J34" s="1219">
        <v>0.98067606048172984</v>
      </c>
    </row>
    <row r="35" spans="1:12" ht="13.15">
      <c r="A35" s="1259">
        <v>3.4</v>
      </c>
      <c r="B35" s="1203" t="s">
        <v>878</v>
      </c>
      <c r="C35" s="1312"/>
      <c r="D35" s="1222">
        <v>129723.1</v>
      </c>
      <c r="E35" s="1312"/>
      <c r="F35" s="1221">
        <v>22.216663812296627</v>
      </c>
      <c r="G35" s="1203"/>
      <c r="H35" s="1314">
        <v>655.16717171717175</v>
      </c>
      <c r="I35" s="1203"/>
      <c r="J35" s="1219">
        <v>1.8270859232130392</v>
      </c>
    </row>
    <row r="36" spans="1:12" ht="13.15">
      <c r="A36" s="1241"/>
      <c r="B36" s="1203"/>
      <c r="C36" s="1312"/>
      <c r="D36" s="1222"/>
      <c r="E36" s="1312"/>
      <c r="F36" s="1244"/>
      <c r="G36" s="1202"/>
      <c r="H36" s="1243"/>
      <c r="I36" s="1312"/>
      <c r="J36" s="1242"/>
    </row>
    <row r="37" spans="1:12" ht="13.15">
      <c r="A37" s="1248">
        <v>4</v>
      </c>
      <c r="B37" s="1247" t="s">
        <v>879</v>
      </c>
      <c r="C37" s="1312"/>
      <c r="D37" s="1222">
        <v>420795</v>
      </c>
      <c r="E37" s="1334"/>
      <c r="F37" s="1221">
        <v>72.066278472341153</v>
      </c>
      <c r="G37" s="1203"/>
      <c r="H37" s="1314">
        <v>2125.2272727272725</v>
      </c>
      <c r="I37" s="1203"/>
      <c r="J37" s="1219">
        <v>5.9266901658874227</v>
      </c>
    </row>
    <row r="38" spans="1:12" ht="13.15">
      <c r="A38" s="1241"/>
      <c r="B38" s="1210"/>
      <c r="C38" s="1312"/>
      <c r="D38" s="1222"/>
      <c r="E38" s="1312"/>
      <c r="F38" s="1244"/>
      <c r="G38" s="1202"/>
      <c r="H38" s="1243"/>
      <c r="I38" s="1312"/>
      <c r="J38" s="1242"/>
    </row>
    <row r="39" spans="1:12" ht="13.15">
      <c r="A39" s="1248">
        <v>5</v>
      </c>
      <c r="B39" s="1247" t="s">
        <v>880</v>
      </c>
      <c r="C39" s="1312"/>
      <c r="D39" s="1222"/>
      <c r="E39" s="1334"/>
      <c r="F39" s="1221"/>
      <c r="G39" s="1265"/>
      <c r="H39" s="1220"/>
      <c r="I39" s="1334"/>
      <c r="J39" s="1219"/>
      <c r="L39" s="1267"/>
    </row>
    <row r="40" spans="1:12" ht="13.15">
      <c r="A40" s="1259">
        <v>5.0999999999999996</v>
      </c>
      <c r="B40" s="1203" t="s">
        <v>881</v>
      </c>
      <c r="C40" s="1312"/>
      <c r="D40" s="1222">
        <v>484532.72</v>
      </c>
      <c r="E40" s="1312"/>
      <c r="F40" s="1221">
        <v>82.98214077753039</v>
      </c>
      <c r="G40" s="1203"/>
      <c r="H40" s="1314">
        <v>2447.1349494949495</v>
      </c>
      <c r="I40" s="1203"/>
      <c r="J40" s="1219">
        <v>6.8244045358777647</v>
      </c>
      <c r="L40" s="1267"/>
    </row>
    <row r="41" spans="1:12" ht="13.15">
      <c r="A41" s="1259">
        <v>5.2</v>
      </c>
      <c r="B41" s="1203" t="s">
        <v>822</v>
      </c>
      <c r="C41" s="1312"/>
      <c r="D41" s="1222">
        <v>62943.93</v>
      </c>
      <c r="E41" s="1312"/>
      <c r="F41" s="1221">
        <v>10.779916081520808</v>
      </c>
      <c r="G41" s="1203"/>
      <c r="H41" s="1314">
        <v>317.89863636363634</v>
      </c>
      <c r="I41" s="1203"/>
      <c r="J41" s="1219">
        <v>0.88653422909803181</v>
      </c>
    </row>
    <row r="42" spans="1:12" ht="13.15">
      <c r="A42" s="1259">
        <v>5.3</v>
      </c>
      <c r="B42" s="1203" t="s">
        <v>678</v>
      </c>
      <c r="C42" s="1312"/>
      <c r="D42" s="1222">
        <v>192535.66</v>
      </c>
      <c r="E42" s="1312"/>
      <c r="F42" s="1221">
        <v>32.974081178283953</v>
      </c>
      <c r="G42" s="1203"/>
      <c r="H42" s="1314">
        <v>972.40232323232328</v>
      </c>
      <c r="I42" s="1203"/>
      <c r="J42" s="1219">
        <v>2.7117698706131117</v>
      </c>
    </row>
    <row r="43" spans="1:12" ht="13.15">
      <c r="A43" s="1259">
        <v>5.4</v>
      </c>
      <c r="B43" s="1203" t="s">
        <v>682</v>
      </c>
      <c r="C43" s="1312"/>
      <c r="D43" s="1222">
        <v>422011.66</v>
      </c>
      <c r="E43" s="1312"/>
      <c r="F43" s="1221">
        <v>72.274646343551979</v>
      </c>
      <c r="G43" s="1203"/>
      <c r="H43" s="1314">
        <v>2131.3720202020199</v>
      </c>
      <c r="I43" s="1203"/>
      <c r="J43" s="1219">
        <v>5.9438262222978562</v>
      </c>
      <c r="L43" s="1267"/>
    </row>
    <row r="44" spans="1:12" ht="13.15">
      <c r="A44" s="1259">
        <v>5.5</v>
      </c>
      <c r="B44" s="1203" t="s">
        <v>882</v>
      </c>
      <c r="C44" s="1312"/>
      <c r="D44" s="1222">
        <v>0</v>
      </c>
      <c r="E44" s="1312"/>
      <c r="F44" s="1221">
        <v>0</v>
      </c>
      <c r="G44" s="1203"/>
      <c r="H44" s="1314">
        <v>0</v>
      </c>
      <c r="I44" s="1203"/>
      <c r="J44" s="1219">
        <v>0</v>
      </c>
    </row>
    <row r="45" spans="1:12" ht="13.15">
      <c r="A45" s="1259">
        <v>5.6</v>
      </c>
      <c r="B45" s="1203" t="s">
        <v>686</v>
      </c>
      <c r="C45" s="1312"/>
      <c r="D45" s="1222">
        <v>327403.90999999997</v>
      </c>
      <c r="E45" s="1312"/>
      <c r="F45" s="1221">
        <v>56.071914711423183</v>
      </c>
      <c r="G45" s="1203"/>
      <c r="H45" s="1314">
        <v>1653.5551010101008</v>
      </c>
      <c r="I45" s="1203"/>
      <c r="J45" s="1219">
        <v>4.6113226955407995</v>
      </c>
      <c r="L45" s="1267"/>
    </row>
    <row r="46" spans="1:12" ht="13.15">
      <c r="A46" s="1264">
        <v>5.7</v>
      </c>
      <c r="B46" s="1203" t="s">
        <v>828</v>
      </c>
      <c r="C46" s="1312"/>
      <c r="D46" s="1222">
        <v>0</v>
      </c>
      <c r="E46" s="1312"/>
      <c r="F46" s="1221">
        <v>0</v>
      </c>
      <c r="G46" s="1203"/>
      <c r="H46" s="1314">
        <v>0</v>
      </c>
      <c r="I46" s="1203"/>
      <c r="J46" s="1219">
        <v>0</v>
      </c>
    </row>
    <row r="47" spans="1:12" ht="13.15">
      <c r="A47" s="1264">
        <v>5.8</v>
      </c>
      <c r="B47" s="1203" t="s">
        <v>883</v>
      </c>
      <c r="C47" s="1312"/>
      <c r="D47" s="1222">
        <v>143000</v>
      </c>
      <c r="E47" s="1312"/>
      <c r="F47" s="1221">
        <v>24.490494947765029</v>
      </c>
      <c r="G47" s="1203"/>
      <c r="H47" s="1314">
        <v>722.22222222222217</v>
      </c>
      <c r="I47" s="1203"/>
      <c r="J47" s="1219">
        <v>2.0140845155524696</v>
      </c>
    </row>
    <row r="48" spans="1:12" ht="13.15">
      <c r="A48" s="1264">
        <v>5.9</v>
      </c>
      <c r="B48" s="1203" t="s">
        <v>884</v>
      </c>
      <c r="C48" s="1312"/>
      <c r="D48" s="1222">
        <v>203856.1</v>
      </c>
      <c r="E48" s="1312"/>
      <c r="F48" s="1221">
        <v>34.912844665182398</v>
      </c>
      <c r="G48" s="1203"/>
      <c r="H48" s="1314">
        <v>1029.5762626262626</v>
      </c>
      <c r="I48" s="1203"/>
      <c r="J48" s="1219">
        <v>2.8712126881882223</v>
      </c>
    </row>
    <row r="49" spans="1:10" ht="13.15">
      <c r="A49" s="1266">
        <v>5.0999999999999996</v>
      </c>
      <c r="B49" s="1203" t="s">
        <v>694</v>
      </c>
      <c r="C49" s="1312"/>
      <c r="D49" s="1222">
        <v>46337.68</v>
      </c>
      <c r="E49" s="1312"/>
      <c r="F49" s="1221">
        <v>7.9358931323856829</v>
      </c>
      <c r="G49" s="1203"/>
      <c r="H49" s="1314">
        <v>234.02868686868686</v>
      </c>
      <c r="I49" s="1203"/>
      <c r="J49" s="1219">
        <v>0.65264338303933811</v>
      </c>
    </row>
    <row r="50" spans="1:10" ht="13.15">
      <c r="A50" s="1266">
        <v>5.1100000000000003</v>
      </c>
      <c r="B50" s="1203" t="s">
        <v>885</v>
      </c>
      <c r="C50" s="1312"/>
      <c r="D50" s="1222">
        <v>163643.54999999999</v>
      </c>
      <c r="E50" s="1312"/>
      <c r="F50" s="1221">
        <v>28.025954786778556</v>
      </c>
      <c r="G50" s="1203"/>
      <c r="H50" s="1314">
        <v>826.48257575757566</v>
      </c>
      <c r="I50" s="1203"/>
      <c r="J50" s="1219">
        <v>2.3048387421331209</v>
      </c>
    </row>
    <row r="51" spans="1:10" ht="13.15">
      <c r="A51" s="1266">
        <v>5.12</v>
      </c>
      <c r="B51" s="1203" t="s">
        <v>886</v>
      </c>
      <c r="C51" s="1312"/>
      <c r="D51" s="1222">
        <v>85092.82</v>
      </c>
      <c r="E51" s="1312"/>
      <c r="F51" s="1221">
        <v>14.573183764343211</v>
      </c>
      <c r="G51" s="1203"/>
      <c r="H51" s="1314">
        <v>429.76171717171718</v>
      </c>
      <c r="I51" s="1203"/>
      <c r="J51" s="1219">
        <v>1.1984904275992552</v>
      </c>
    </row>
    <row r="52" spans="1:10" ht="13.15">
      <c r="A52" s="1266">
        <v>5.13</v>
      </c>
      <c r="B52" s="1203" t="s">
        <v>887</v>
      </c>
      <c r="C52" s="1312"/>
      <c r="D52" s="1222">
        <v>72335.86</v>
      </c>
      <c r="E52" s="1312"/>
      <c r="F52" s="1221">
        <v>12.388398698407261</v>
      </c>
      <c r="G52" s="1203"/>
      <c r="H52" s="1314">
        <v>365.33262626262626</v>
      </c>
      <c r="I52" s="1203"/>
      <c r="J52" s="1219">
        <v>1.0188149338823165</v>
      </c>
    </row>
    <row r="53" spans="1:10" ht="13.15">
      <c r="A53" s="1266">
        <v>5.14</v>
      </c>
      <c r="B53" s="1203" t="s">
        <v>888</v>
      </c>
      <c r="C53" s="1312"/>
      <c r="D53" s="1222">
        <v>70421.62</v>
      </c>
      <c r="E53" s="1312"/>
      <c r="F53" s="1221">
        <v>12.060561740023976</v>
      </c>
      <c r="G53" s="1203"/>
      <c r="H53" s="1314">
        <v>355.66474747474746</v>
      </c>
      <c r="I53" s="1203"/>
      <c r="J53" s="1219">
        <v>0.99185380700783277</v>
      </c>
    </row>
    <row r="54" spans="1:10" ht="13.15">
      <c r="A54" s="1266">
        <v>5.15</v>
      </c>
      <c r="B54" s="1203" t="s">
        <v>889</v>
      </c>
      <c r="C54" s="1312"/>
      <c r="D54" s="1222">
        <v>13196.35</v>
      </c>
      <c r="E54" s="1312"/>
      <c r="F54" s="1221">
        <v>2.2600359650625106</v>
      </c>
      <c r="G54" s="1203"/>
      <c r="H54" s="1314">
        <v>66.648232323232321</v>
      </c>
      <c r="I54" s="1203"/>
      <c r="J54" s="1219">
        <v>0.18586408529238344</v>
      </c>
    </row>
    <row r="55" spans="1:10" ht="13.15">
      <c r="A55" s="1266">
        <v>5.16</v>
      </c>
      <c r="B55" s="1203" t="s">
        <v>890</v>
      </c>
      <c r="C55" s="1312"/>
      <c r="D55" s="1222">
        <v>0</v>
      </c>
      <c r="E55" s="1312"/>
      <c r="F55" s="1221">
        <v>0</v>
      </c>
      <c r="G55" s="1203"/>
      <c r="H55" s="1314">
        <v>0</v>
      </c>
      <c r="I55" s="1203"/>
      <c r="J55" s="1219">
        <v>0</v>
      </c>
    </row>
    <row r="56" spans="1:10" ht="7.5" customHeight="1">
      <c r="A56" s="1241"/>
      <c r="B56" s="1203"/>
      <c r="C56" s="1312"/>
      <c r="D56" s="1222"/>
      <c r="E56" s="1312"/>
      <c r="F56" s="1244"/>
      <c r="G56" s="1236"/>
      <c r="H56" s="1243"/>
      <c r="I56" s="1312"/>
      <c r="J56" s="1242"/>
    </row>
    <row r="57" spans="1:10" ht="13.15">
      <c r="A57" s="1248">
        <v>6</v>
      </c>
      <c r="B57" s="1247" t="s">
        <v>701</v>
      </c>
      <c r="C57" s="1312"/>
      <c r="D57" s="1222"/>
      <c r="E57" s="1334"/>
      <c r="F57" s="1221"/>
      <c r="G57" s="1265"/>
      <c r="H57" s="1220"/>
      <c r="I57" s="1334"/>
      <c r="J57" s="1219"/>
    </row>
    <row r="58" spans="1:10" ht="13.15">
      <c r="A58" s="1264">
        <v>6.1</v>
      </c>
      <c r="B58" s="1261" t="s">
        <v>891</v>
      </c>
      <c r="C58" s="1312"/>
      <c r="D58" s="1222">
        <v>39835.61</v>
      </c>
      <c r="E58" s="1312"/>
      <c r="F58" s="1221">
        <v>6.8223343038191473</v>
      </c>
      <c r="G58" s="1203"/>
      <c r="H58" s="1314">
        <v>201.1899494949495</v>
      </c>
      <c r="I58" s="1203"/>
      <c r="J58" s="1219">
        <v>0.56106493194816165</v>
      </c>
    </row>
    <row r="59" spans="1:10" ht="13.15">
      <c r="A59" s="1259">
        <v>6.2</v>
      </c>
      <c r="B59" s="1261" t="s">
        <v>892</v>
      </c>
      <c r="C59" s="1312"/>
      <c r="D59" s="1222">
        <v>16071.23</v>
      </c>
      <c r="E59" s="1312"/>
      <c r="F59" s="1221">
        <v>2.7523942455899983</v>
      </c>
      <c r="G59" s="1203"/>
      <c r="H59" s="1314">
        <v>81.167828282828282</v>
      </c>
      <c r="I59" s="1203"/>
      <c r="J59" s="1219">
        <v>0.22635535306910712</v>
      </c>
    </row>
    <row r="60" spans="1:10" ht="13.15">
      <c r="A60" s="1259">
        <v>6.3</v>
      </c>
      <c r="B60" s="1203" t="s">
        <v>893</v>
      </c>
      <c r="C60" s="1312"/>
      <c r="D60" s="1222">
        <v>23207.13</v>
      </c>
      <c r="E60" s="1312"/>
      <c r="F60" s="1221">
        <v>3.9745041959239598</v>
      </c>
      <c r="G60" s="1203"/>
      <c r="H60" s="1314">
        <v>117.20772727272728</v>
      </c>
      <c r="I60" s="1203"/>
      <c r="J60" s="1219">
        <v>0.32686098729659568</v>
      </c>
    </row>
    <row r="61" spans="1:10" ht="7.5" customHeight="1">
      <c r="A61" s="1259"/>
      <c r="B61" s="1203"/>
      <c r="C61" s="1312"/>
      <c r="D61" s="1245"/>
      <c r="E61" s="1312"/>
      <c r="F61" s="1253"/>
      <c r="G61" s="1202"/>
      <c r="H61" s="1262"/>
      <c r="I61" s="1340"/>
      <c r="J61" s="1260"/>
    </row>
    <row r="62" spans="1:10" ht="9" customHeight="1">
      <c r="A62" s="1259"/>
      <c r="B62" s="1203"/>
      <c r="C62" s="1312"/>
      <c r="D62" s="1258"/>
      <c r="E62" s="1312"/>
      <c r="F62" s="1257"/>
      <c r="G62" s="1236"/>
      <c r="H62" s="1256"/>
      <c r="I62" s="1312"/>
      <c r="J62" s="1242"/>
    </row>
    <row r="63" spans="1:10" ht="13.15">
      <c r="A63" s="1241"/>
      <c r="B63" s="1210" t="s">
        <v>898</v>
      </c>
      <c r="C63" s="1309"/>
      <c r="D63" s="1222">
        <v>6116037.8200000003</v>
      </c>
      <c r="E63" s="1334"/>
      <c r="F63" s="1221">
        <v>1047.4461072101387</v>
      </c>
      <c r="G63" s="1203"/>
      <c r="H63" s="1314">
        <v>30889.079898989901</v>
      </c>
      <c r="I63" s="1203"/>
      <c r="J63" s="1219">
        <v>86.141378110456529</v>
      </c>
    </row>
    <row r="64" spans="1:10" ht="6.75" customHeight="1">
      <c r="A64" s="1241"/>
      <c r="B64" s="1203"/>
      <c r="C64" s="1312"/>
      <c r="D64" s="1254"/>
      <c r="E64" s="1312"/>
      <c r="F64" s="1221"/>
      <c r="G64" s="1202"/>
      <c r="H64" s="1243"/>
      <c r="I64" s="1312"/>
      <c r="J64" s="1252"/>
    </row>
    <row r="65" spans="1:13" ht="13.15">
      <c r="A65" s="1248">
        <v>7</v>
      </c>
      <c r="B65" s="1247" t="s">
        <v>911</v>
      </c>
      <c r="C65" s="1337"/>
      <c r="D65" s="1222">
        <v>284762.15000000002</v>
      </c>
      <c r="E65" s="1334"/>
      <c r="F65" s="1221">
        <v>48.768992978249706</v>
      </c>
      <c r="G65" s="1203"/>
      <c r="H65" s="1314">
        <v>1438.1926767676769</v>
      </c>
      <c r="I65" s="1203"/>
      <c r="J65" s="1219">
        <v>4.0107345239890195</v>
      </c>
      <c r="K65" s="1229"/>
    </row>
    <row r="66" spans="1:13" ht="9.75" customHeight="1">
      <c r="A66" s="1241"/>
      <c r="B66" s="1210"/>
      <c r="C66" s="1334"/>
      <c r="D66" s="1254"/>
      <c r="E66" s="1312"/>
      <c r="F66" s="1253"/>
      <c r="G66" s="1202"/>
      <c r="H66" s="1243"/>
      <c r="I66" s="1312"/>
      <c r="J66" s="1252"/>
    </row>
    <row r="67" spans="1:13" ht="15.4">
      <c r="A67" s="1248">
        <v>8</v>
      </c>
      <c r="B67" s="1247" t="s">
        <v>899</v>
      </c>
      <c r="C67" s="1337"/>
      <c r="D67" s="1222">
        <v>349200</v>
      </c>
      <c r="E67" s="1334"/>
      <c r="F67" s="1221">
        <v>59.804761089227604</v>
      </c>
      <c r="G67" s="1203"/>
      <c r="H67" s="1314">
        <v>1763.6363636363637</v>
      </c>
      <c r="I67" s="1203"/>
      <c r="J67" s="1219">
        <v>4.9183098799365199</v>
      </c>
      <c r="K67" s="1047"/>
    </row>
    <row r="68" spans="1:13" ht="6" customHeight="1">
      <c r="A68" s="1241"/>
      <c r="B68" s="1210"/>
      <c r="C68" s="1312"/>
      <c r="D68" s="1245"/>
      <c r="E68" s="1312"/>
      <c r="F68" s="1244"/>
      <c r="G68" s="1202"/>
      <c r="H68" s="1243"/>
      <c r="I68" s="1312"/>
      <c r="J68" s="1219"/>
    </row>
    <row r="69" spans="1:13" ht="13.15">
      <c r="A69" s="1241"/>
      <c r="B69" s="1210" t="s">
        <v>900</v>
      </c>
      <c r="C69" s="1312"/>
      <c r="D69" s="1222">
        <v>6749999.9700000007</v>
      </c>
      <c r="E69" s="1312"/>
      <c r="F69" s="1221">
        <v>1156.0198612776162</v>
      </c>
      <c r="G69" s="1203"/>
      <c r="H69" s="1314">
        <v>34090.908939393943</v>
      </c>
      <c r="I69" s="1203"/>
      <c r="J69" s="1219">
        <v>95.070422514382074</v>
      </c>
    </row>
    <row r="70" spans="1:13" ht="3.75" customHeight="1">
      <c r="A70" s="1241"/>
      <c r="B70" s="1210"/>
      <c r="C70" s="1312"/>
      <c r="D70" s="1222"/>
      <c r="E70" s="1312"/>
      <c r="F70" s="1221"/>
      <c r="G70" s="1202"/>
      <c r="H70" s="1220"/>
      <c r="I70" s="1312"/>
      <c r="J70" s="1219"/>
    </row>
    <row r="71" spans="1:13" ht="13.15">
      <c r="A71" s="1248">
        <v>9</v>
      </c>
      <c r="B71" s="1247" t="s">
        <v>901</v>
      </c>
      <c r="C71" s="1312"/>
      <c r="D71" s="1246">
        <v>175000</v>
      </c>
      <c r="E71" s="1334"/>
      <c r="F71" s="1221">
        <v>29.970885425586573</v>
      </c>
      <c r="G71" s="1203"/>
      <c r="H71" s="1314">
        <v>883.83838383838383</v>
      </c>
      <c r="I71" s="1203"/>
      <c r="J71" s="1219">
        <v>2.4647887428089663</v>
      </c>
    </row>
    <row r="72" spans="1:13" ht="13.15">
      <c r="A72" s="1241"/>
      <c r="B72" s="1210"/>
      <c r="C72" s="1312"/>
      <c r="D72" s="1245"/>
      <c r="E72" s="1312"/>
      <c r="F72" s="1244"/>
      <c r="G72" s="1202"/>
      <c r="H72" s="1243"/>
      <c r="I72" s="1312"/>
      <c r="J72" s="1242"/>
    </row>
    <row r="73" spans="1:13" ht="27.75" customHeight="1" thickBot="1">
      <c r="A73" s="1241"/>
      <c r="B73" s="1216" t="s">
        <v>902</v>
      </c>
      <c r="C73" s="1199"/>
      <c r="D73" s="1215">
        <v>6924999.9700000007</v>
      </c>
      <c r="E73" s="1214"/>
      <c r="F73" s="1213">
        <v>1185.9907467032028</v>
      </c>
      <c r="G73" s="1203"/>
      <c r="H73" s="1212">
        <v>34974.747323232325</v>
      </c>
      <c r="I73" s="1203"/>
      <c r="J73" s="1211">
        <v>97.535211257191037</v>
      </c>
    </row>
    <row r="74" spans="1:13" ht="6.75" customHeight="1" thickTop="1">
      <c r="A74" s="1241"/>
      <c r="B74" s="1210"/>
      <c r="C74" s="1199"/>
      <c r="D74" s="1240"/>
      <c r="E74" s="1214"/>
      <c r="F74" s="1239"/>
      <c r="G74" s="1238"/>
      <c r="H74" s="1220"/>
      <c r="I74" s="1237"/>
      <c r="J74" s="1236"/>
    </row>
    <row r="75" spans="1:13">
      <c r="A75" s="1192"/>
      <c r="B75" s="1234"/>
      <c r="C75" s="1234"/>
      <c r="D75" s="1235"/>
      <c r="E75" s="1234"/>
      <c r="F75" s="1233"/>
      <c r="G75" s="1230"/>
      <c r="H75" s="1232"/>
      <c r="I75" s="1231"/>
      <c r="J75" s="1230"/>
      <c r="M75" s="1229"/>
    </row>
    <row r="76" spans="1:13" ht="13.15">
      <c r="A76" s="1228"/>
      <c r="B76" s="1206"/>
      <c r="C76" s="1206"/>
      <c r="D76" s="1225"/>
      <c r="E76" s="1225"/>
      <c r="F76" s="1225"/>
      <c r="G76" s="1227"/>
      <c r="H76" s="1226"/>
      <c r="I76" s="1225"/>
      <c r="J76" s="1205"/>
    </row>
    <row r="77" spans="1:13" ht="24.75" customHeight="1">
      <c r="A77" s="1043">
        <v>10</v>
      </c>
      <c r="B77" s="1046" t="s">
        <v>855</v>
      </c>
      <c r="D77" s="1222">
        <v>175000</v>
      </c>
      <c r="E77" s="1209"/>
      <c r="F77" s="1221">
        <v>29.970885425586573</v>
      </c>
      <c r="G77" s="1203"/>
      <c r="H77" s="1314">
        <v>883.83838383838383</v>
      </c>
      <c r="I77" s="1203"/>
      <c r="J77" s="1219">
        <v>2.4647887428089663</v>
      </c>
    </row>
    <row r="78" spans="1:13" ht="13.15">
      <c r="A78" s="1045"/>
      <c r="B78" s="1044"/>
      <c r="C78" s="1040"/>
      <c r="D78" s="1222"/>
      <c r="E78" s="1209"/>
      <c r="F78" s="1209"/>
      <c r="G78" s="1218"/>
      <c r="H78" s="1224"/>
      <c r="I78" s="1209"/>
      <c r="J78" s="1164"/>
    </row>
    <row r="79" spans="1:13" ht="13.15">
      <c r="A79" s="1043">
        <v>11</v>
      </c>
      <c r="B79" s="1046" t="s">
        <v>856</v>
      </c>
      <c r="D79" s="1222">
        <v>0</v>
      </c>
      <c r="E79" s="1209"/>
      <c r="F79" s="1221">
        <v>0</v>
      </c>
      <c r="G79" s="1203"/>
      <c r="H79" s="1314">
        <v>0</v>
      </c>
      <c r="I79" s="1203"/>
      <c r="J79" s="1219">
        <v>0</v>
      </c>
    </row>
    <row r="80" spans="1:13" ht="9" customHeight="1">
      <c r="A80" s="1039"/>
      <c r="B80" s="1041"/>
      <c r="C80" s="1040"/>
      <c r="D80" s="1209"/>
      <c r="E80" s="1209"/>
      <c r="F80" s="1209"/>
      <c r="G80" s="1218"/>
      <c r="H80" s="1217"/>
      <c r="I80" s="1209"/>
      <c r="J80" s="1164"/>
    </row>
    <row r="81" spans="1:13" ht="27.75" customHeight="1" thickBot="1">
      <c r="A81" s="1039"/>
      <c r="B81" s="1216" t="s">
        <v>903</v>
      </c>
      <c r="C81" s="1199"/>
      <c r="D81" s="1215">
        <v>7099999.9700000007</v>
      </c>
      <c r="E81" s="1214"/>
      <c r="F81" s="1213">
        <v>1215.9616321287892</v>
      </c>
      <c r="G81" s="1203"/>
      <c r="H81" s="1212">
        <v>35858.585707070713</v>
      </c>
      <c r="I81" s="1203"/>
      <c r="J81" s="1211">
        <v>100</v>
      </c>
      <c r="M81" s="1229"/>
    </row>
    <row r="82" spans="1:13" ht="13.15" thickTop="1">
      <c r="A82" s="1192"/>
      <c r="B82" s="1191"/>
      <c r="C82" s="1191"/>
      <c r="D82" s="1208"/>
      <c r="E82" s="1208"/>
      <c r="F82" s="1208"/>
      <c r="G82" s="1208"/>
      <c r="H82" s="1208"/>
      <c r="I82" s="1208"/>
      <c r="J82" s="1190"/>
    </row>
    <row r="83" spans="1:13">
      <c r="G83" s="1164"/>
    </row>
    <row r="84" spans="1:13">
      <c r="G84" s="1164"/>
    </row>
    <row r="85" spans="1:13">
      <c r="G85" s="1164"/>
    </row>
    <row r="86" spans="1:13">
      <c r="G86" s="1164"/>
    </row>
    <row r="87" spans="1:13">
      <c r="G87" s="1164"/>
    </row>
    <row r="88" spans="1:13">
      <c r="G88" s="1164"/>
    </row>
    <row r="89" spans="1:13">
      <c r="G89" s="1164"/>
    </row>
    <row r="90" spans="1:13">
      <c r="G90" s="1164"/>
    </row>
    <row r="91" spans="1:13">
      <c r="G91" s="1164"/>
    </row>
    <row r="92" spans="1:13">
      <c r="G92" s="1164"/>
    </row>
    <row r="93" spans="1:13">
      <c r="G93" s="1164"/>
    </row>
    <row r="94" spans="1:13">
      <c r="G94" s="1164"/>
    </row>
    <row r="95" spans="1:13">
      <c r="G95" s="1164"/>
    </row>
    <row r="96" spans="1:13">
      <c r="G96" s="1164"/>
    </row>
    <row r="97" spans="7:7">
      <c r="G97" s="1164"/>
    </row>
    <row r="98" spans="7:7">
      <c r="G98" s="1164"/>
    </row>
    <row r="99" spans="7:7">
      <c r="G99" s="1164"/>
    </row>
    <row r="100" spans="7:7">
      <c r="G100" s="1164"/>
    </row>
    <row r="101" spans="7:7">
      <c r="G101" s="1164"/>
    </row>
    <row r="102" spans="7:7">
      <c r="G102" s="1164"/>
    </row>
    <row r="103" spans="7:7">
      <c r="G103" s="1164"/>
    </row>
    <row r="104" spans="7:7">
      <c r="G104" s="1164"/>
    </row>
    <row r="105" spans="7:7">
      <c r="G105" s="1164"/>
    </row>
    <row r="106" spans="7:7">
      <c r="G106" s="1164"/>
    </row>
    <row r="107" spans="7:7">
      <c r="G107" s="1164"/>
    </row>
    <row r="108" spans="7:7">
      <c r="G108" s="1164"/>
    </row>
    <row r="109" spans="7:7">
      <c r="G109" s="1164"/>
    </row>
    <row r="110" spans="7:7">
      <c r="G110" s="1164"/>
    </row>
    <row r="111" spans="7:7">
      <c r="G111" s="1164"/>
    </row>
    <row r="112" spans="7:7">
      <c r="G112" s="1164"/>
    </row>
    <row r="113" spans="7:7">
      <c r="G113" s="1164"/>
    </row>
    <row r="114" spans="7:7">
      <c r="G114" s="1164"/>
    </row>
    <row r="115" spans="7:7">
      <c r="G115" s="1164"/>
    </row>
    <row r="116" spans="7:7">
      <c r="G116" s="1164"/>
    </row>
    <row r="117" spans="7:7">
      <c r="G117" s="1164"/>
    </row>
    <row r="118" spans="7:7">
      <c r="G118" s="1164"/>
    </row>
    <row r="119" spans="7:7">
      <c r="G119" s="1164"/>
    </row>
    <row r="120" spans="7:7">
      <c r="G120" s="1164"/>
    </row>
    <row r="121" spans="7:7">
      <c r="G121" s="1164"/>
    </row>
    <row r="122" spans="7:7">
      <c r="G122" s="1164"/>
    </row>
    <row r="123" spans="7:7">
      <c r="G123" s="1164"/>
    </row>
    <row r="124" spans="7:7">
      <c r="G124" s="1164"/>
    </row>
    <row r="125" spans="7:7">
      <c r="G125" s="1164"/>
    </row>
    <row r="126" spans="7:7">
      <c r="G126" s="1164"/>
    </row>
    <row r="127" spans="7:7">
      <c r="G127" s="1164"/>
    </row>
    <row r="128" spans="7:7">
      <c r="G128" s="1164"/>
    </row>
    <row r="129" spans="7:7">
      <c r="G129" s="1164"/>
    </row>
    <row r="130" spans="7:7">
      <c r="G130" s="1164"/>
    </row>
    <row r="131" spans="7:7">
      <c r="G131" s="1164"/>
    </row>
    <row r="132" spans="7:7">
      <c r="G132" s="1164"/>
    </row>
    <row r="133" spans="7:7">
      <c r="G133" s="1164"/>
    </row>
    <row r="134" spans="7:7">
      <c r="G134" s="1164"/>
    </row>
    <row r="135" spans="7:7">
      <c r="G135" s="1164"/>
    </row>
    <row r="136" spans="7:7">
      <c r="G136" s="1164"/>
    </row>
    <row r="137" spans="7:7">
      <c r="G137" s="1164"/>
    </row>
    <row r="138" spans="7:7">
      <c r="G138" s="1164"/>
    </row>
    <row r="139" spans="7:7">
      <c r="G139" s="1164"/>
    </row>
    <row r="140" spans="7:7">
      <c r="G140" s="1164"/>
    </row>
    <row r="141" spans="7:7">
      <c r="G141" s="1164"/>
    </row>
    <row r="142" spans="7:7">
      <c r="G142" s="1164"/>
    </row>
    <row r="143" spans="7:7">
      <c r="G143" s="1164"/>
    </row>
    <row r="144" spans="7:7">
      <c r="G144" s="1164"/>
    </row>
    <row r="145" spans="7:7">
      <c r="G145" s="1164"/>
    </row>
    <row r="146" spans="7:7">
      <c r="G146" s="1164"/>
    </row>
    <row r="147" spans="7:7">
      <c r="G147" s="1164"/>
    </row>
    <row r="148" spans="7:7">
      <c r="G148" s="1164"/>
    </row>
    <row r="149" spans="7:7">
      <c r="G149" s="1164"/>
    </row>
    <row r="150" spans="7:7">
      <c r="G150" s="1164"/>
    </row>
    <row r="151" spans="7:7">
      <c r="G151" s="1164"/>
    </row>
    <row r="152" spans="7:7">
      <c r="G152" s="1164"/>
    </row>
    <row r="153" spans="7:7">
      <c r="G153" s="1164"/>
    </row>
    <row r="154" spans="7:7">
      <c r="G154" s="1164"/>
    </row>
    <row r="155" spans="7:7">
      <c r="G155" s="1164"/>
    </row>
    <row r="156" spans="7:7">
      <c r="G156" s="1164"/>
    </row>
    <row r="157" spans="7:7">
      <c r="G157" s="1164"/>
    </row>
    <row r="158" spans="7:7">
      <c r="G158" s="1164"/>
    </row>
    <row r="159" spans="7:7">
      <c r="G159" s="1164"/>
    </row>
    <row r="160" spans="7:7">
      <c r="G160" s="1164"/>
    </row>
    <row r="161" spans="7:7">
      <c r="G161" s="1164"/>
    </row>
    <row r="162" spans="7:7">
      <c r="G162" s="1164"/>
    </row>
    <row r="163" spans="7:7">
      <c r="G163" s="1164"/>
    </row>
    <row r="164" spans="7:7">
      <c r="G164" s="1164"/>
    </row>
    <row r="165" spans="7:7">
      <c r="G165" s="1164"/>
    </row>
    <row r="166" spans="7:7">
      <c r="G166" s="1164"/>
    </row>
    <row r="167" spans="7:7">
      <c r="G167" s="1164"/>
    </row>
    <row r="168" spans="7:7">
      <c r="G168" s="1164"/>
    </row>
    <row r="169" spans="7:7">
      <c r="G169" s="1164"/>
    </row>
    <row r="170" spans="7:7">
      <c r="G170" s="1164"/>
    </row>
    <row r="171" spans="7:7">
      <c r="G171" s="1164"/>
    </row>
    <row r="172" spans="7:7">
      <c r="G172" s="1164"/>
    </row>
    <row r="173" spans="7:7">
      <c r="G173" s="1164"/>
    </row>
    <row r="174" spans="7:7">
      <c r="G174" s="1164"/>
    </row>
    <row r="175" spans="7:7">
      <c r="G175" s="1164"/>
    </row>
    <row r="176" spans="7:7">
      <c r="G176" s="1164"/>
    </row>
    <row r="177" spans="7:7">
      <c r="G177" s="1164"/>
    </row>
    <row r="178" spans="7:7">
      <c r="G178" s="1164"/>
    </row>
    <row r="179" spans="7:7">
      <c r="G179" s="1164"/>
    </row>
    <row r="180" spans="7:7">
      <c r="G180" s="1164"/>
    </row>
    <row r="181" spans="7:7">
      <c r="G181" s="1164"/>
    </row>
    <row r="182" spans="7:7">
      <c r="G182" s="1164"/>
    </row>
    <row r="183" spans="7:7">
      <c r="G183" s="1164"/>
    </row>
    <row r="184" spans="7:7">
      <c r="G184" s="1164"/>
    </row>
    <row r="185" spans="7:7">
      <c r="G185" s="1164"/>
    </row>
    <row r="186" spans="7:7">
      <c r="G186" s="1164"/>
    </row>
    <row r="187" spans="7:7">
      <c r="G187" s="1164"/>
    </row>
    <row r="188" spans="7:7">
      <c r="G188" s="1164"/>
    </row>
    <row r="189" spans="7:7">
      <c r="G189" s="1164"/>
    </row>
    <row r="190" spans="7:7">
      <c r="G190" s="1164"/>
    </row>
    <row r="191" spans="7:7">
      <c r="G191" s="1164"/>
    </row>
    <row r="192" spans="7:7">
      <c r="G192" s="1164"/>
    </row>
    <row r="193" spans="7:7">
      <c r="G193" s="1164"/>
    </row>
    <row r="194" spans="7:7">
      <c r="G194" s="1164"/>
    </row>
    <row r="195" spans="7:7">
      <c r="G195" s="1164"/>
    </row>
    <row r="196" spans="7:7">
      <c r="G196" s="1164"/>
    </row>
    <row r="197" spans="7:7">
      <c r="G197" s="1164"/>
    </row>
    <row r="198" spans="7:7">
      <c r="G198" s="1164"/>
    </row>
    <row r="199" spans="7:7">
      <c r="G199" s="1164"/>
    </row>
    <row r="200" spans="7:7">
      <c r="G200" s="1164"/>
    </row>
    <row r="201" spans="7:7">
      <c r="G201" s="1164"/>
    </row>
    <row r="202" spans="7:7">
      <c r="G202" s="1164"/>
    </row>
    <row r="203" spans="7:7">
      <c r="G203" s="1164"/>
    </row>
    <row r="204" spans="7:7">
      <c r="G204" s="1164"/>
    </row>
    <row r="205" spans="7:7">
      <c r="G205" s="1164"/>
    </row>
    <row r="206" spans="7:7">
      <c r="G206" s="1164"/>
    </row>
    <row r="207" spans="7:7">
      <c r="G207" s="1164"/>
    </row>
    <row r="208" spans="7:7">
      <c r="G208" s="1164"/>
    </row>
    <row r="209" spans="7:7">
      <c r="G209" s="1164"/>
    </row>
    <row r="210" spans="7:7">
      <c r="G210" s="1164"/>
    </row>
    <row r="211" spans="7:7">
      <c r="G211" s="1164"/>
    </row>
    <row r="212" spans="7:7">
      <c r="G212" s="1164"/>
    </row>
    <row r="213" spans="7:7">
      <c r="G213" s="1164"/>
    </row>
    <row r="214" spans="7:7">
      <c r="G214" s="1164"/>
    </row>
    <row r="215" spans="7:7">
      <c r="G215" s="1164"/>
    </row>
    <row r="216" spans="7:7">
      <c r="G216" s="1164"/>
    </row>
    <row r="217" spans="7:7">
      <c r="G217" s="1164"/>
    </row>
    <row r="218" spans="7:7">
      <c r="G218" s="1164"/>
    </row>
    <row r="219" spans="7:7">
      <c r="G219" s="1164"/>
    </row>
    <row r="220" spans="7:7">
      <c r="G220" s="1164"/>
    </row>
    <row r="221" spans="7:7">
      <c r="G221" s="1164"/>
    </row>
    <row r="222" spans="7:7">
      <c r="G222" s="1164"/>
    </row>
    <row r="223" spans="7:7">
      <c r="G223" s="1164"/>
    </row>
    <row r="224" spans="7:7">
      <c r="G224" s="1164"/>
    </row>
    <row r="225" spans="7:7">
      <c r="G225" s="1164"/>
    </row>
    <row r="226" spans="7:7">
      <c r="G226" s="1164"/>
    </row>
    <row r="227" spans="7:7">
      <c r="G227" s="1164"/>
    </row>
    <row r="228" spans="7:7">
      <c r="G228" s="1164"/>
    </row>
    <row r="229" spans="7:7">
      <c r="G229" s="1164"/>
    </row>
    <row r="230" spans="7:7">
      <c r="G230" s="1164"/>
    </row>
    <row r="231" spans="7:7">
      <c r="G231" s="1164"/>
    </row>
    <row r="232" spans="7:7">
      <c r="G232" s="1164"/>
    </row>
    <row r="233" spans="7:7">
      <c r="G233" s="1164"/>
    </row>
    <row r="234" spans="7:7">
      <c r="G234" s="1164"/>
    </row>
    <row r="235" spans="7:7">
      <c r="G235" s="1164"/>
    </row>
    <row r="236" spans="7:7">
      <c r="G236" s="1164"/>
    </row>
    <row r="237" spans="7:7">
      <c r="G237" s="1164"/>
    </row>
    <row r="238" spans="7:7">
      <c r="G238" s="1164"/>
    </row>
    <row r="239" spans="7:7">
      <c r="G239" s="1164"/>
    </row>
    <row r="240" spans="7:7">
      <c r="G240" s="1164"/>
    </row>
    <row r="241" spans="7:7">
      <c r="G241" s="1164"/>
    </row>
    <row r="242" spans="7:7">
      <c r="G242" s="1164"/>
    </row>
    <row r="243" spans="7:7">
      <c r="G243" s="1164"/>
    </row>
    <row r="244" spans="7:7">
      <c r="G244" s="1164"/>
    </row>
    <row r="245" spans="7:7">
      <c r="G245" s="1164"/>
    </row>
    <row r="246" spans="7:7">
      <c r="G246" s="1164"/>
    </row>
    <row r="247" spans="7:7">
      <c r="G247" s="1164"/>
    </row>
    <row r="248" spans="7:7">
      <c r="G248" s="1164"/>
    </row>
    <row r="249" spans="7:7">
      <c r="G249" s="1164"/>
    </row>
    <row r="250" spans="7:7">
      <c r="G250" s="1164"/>
    </row>
    <row r="251" spans="7:7">
      <c r="G251" s="1164"/>
    </row>
    <row r="252" spans="7:7">
      <c r="G252" s="1164"/>
    </row>
    <row r="253" spans="7:7">
      <c r="G253" s="1164"/>
    </row>
    <row r="254" spans="7:7">
      <c r="G254" s="1164"/>
    </row>
    <row r="255" spans="7:7">
      <c r="G255" s="1164"/>
    </row>
    <row r="256" spans="7:7">
      <c r="G256" s="1164"/>
    </row>
    <row r="257" spans="7:7">
      <c r="G257" s="1164"/>
    </row>
    <row r="258" spans="7:7">
      <c r="G258" s="1164"/>
    </row>
    <row r="259" spans="7:7">
      <c r="G259" s="1164"/>
    </row>
    <row r="260" spans="7:7">
      <c r="G260" s="1164"/>
    </row>
    <row r="261" spans="7:7">
      <c r="G261" s="1164"/>
    </row>
    <row r="262" spans="7:7">
      <c r="G262" s="1164"/>
    </row>
    <row r="263" spans="7:7">
      <c r="G263" s="1164"/>
    </row>
    <row r="264" spans="7:7">
      <c r="G264" s="1164"/>
    </row>
    <row r="265" spans="7:7">
      <c r="G265" s="1164"/>
    </row>
    <row r="266" spans="7:7">
      <c r="G266" s="1164"/>
    </row>
    <row r="267" spans="7:7">
      <c r="G267" s="1164"/>
    </row>
    <row r="268" spans="7:7">
      <c r="G268" s="1164"/>
    </row>
    <row r="269" spans="7:7">
      <c r="G269" s="1164"/>
    </row>
    <row r="270" spans="7:7">
      <c r="G270" s="1164"/>
    </row>
    <row r="271" spans="7:7">
      <c r="G271" s="1164"/>
    </row>
    <row r="272" spans="7:7">
      <c r="G272" s="1164"/>
    </row>
    <row r="273" spans="7:7">
      <c r="G273" s="1164"/>
    </row>
    <row r="274" spans="7:7">
      <c r="G274" s="1164"/>
    </row>
    <row r="275" spans="7:7">
      <c r="G275" s="1164"/>
    </row>
    <row r="276" spans="7:7">
      <c r="G276" s="1164"/>
    </row>
    <row r="277" spans="7:7">
      <c r="G277" s="1164"/>
    </row>
    <row r="278" spans="7:7">
      <c r="G278" s="1164"/>
    </row>
    <row r="279" spans="7:7">
      <c r="G279" s="1164"/>
    </row>
    <row r="280" spans="7:7">
      <c r="G280" s="1164"/>
    </row>
    <row r="281" spans="7:7">
      <c r="G281" s="1164"/>
    </row>
    <row r="282" spans="7:7">
      <c r="G282" s="1164"/>
    </row>
    <row r="283" spans="7:7">
      <c r="G283" s="1164"/>
    </row>
    <row r="284" spans="7:7">
      <c r="G284" s="1164"/>
    </row>
    <row r="285" spans="7:7">
      <c r="G285" s="1164"/>
    </row>
    <row r="286" spans="7:7">
      <c r="G286" s="1164"/>
    </row>
    <row r="287" spans="7:7">
      <c r="G287" s="1164"/>
    </row>
    <row r="288" spans="7:7">
      <c r="G288" s="1164"/>
    </row>
    <row r="289" spans="7:7">
      <c r="G289" s="1164"/>
    </row>
    <row r="290" spans="7:7">
      <c r="G290" s="1164"/>
    </row>
    <row r="291" spans="7:7">
      <c r="G291" s="1164"/>
    </row>
    <row r="292" spans="7:7">
      <c r="G292" s="1164"/>
    </row>
    <row r="293" spans="7:7">
      <c r="G293" s="1164"/>
    </row>
    <row r="294" spans="7:7">
      <c r="G294" s="1164"/>
    </row>
    <row r="295" spans="7:7">
      <c r="G295" s="1164"/>
    </row>
    <row r="296" spans="7:7">
      <c r="G296" s="1164"/>
    </row>
    <row r="297" spans="7:7">
      <c r="G297" s="1164"/>
    </row>
    <row r="298" spans="7:7">
      <c r="G298" s="1164"/>
    </row>
    <row r="299" spans="7:7">
      <c r="G299" s="1164"/>
    </row>
    <row r="300" spans="7:7">
      <c r="G300" s="1164"/>
    </row>
    <row r="301" spans="7:7">
      <c r="G301" s="1164"/>
    </row>
    <row r="302" spans="7:7">
      <c r="G302" s="1164"/>
    </row>
    <row r="303" spans="7:7">
      <c r="G303" s="1164"/>
    </row>
    <row r="304" spans="7:7">
      <c r="G304" s="1164"/>
    </row>
    <row r="305" spans="7:7">
      <c r="G305" s="1164"/>
    </row>
    <row r="306" spans="7:7">
      <c r="G306" s="1164"/>
    </row>
    <row r="307" spans="7:7">
      <c r="G307" s="1164"/>
    </row>
    <row r="308" spans="7:7">
      <c r="G308" s="1164"/>
    </row>
    <row r="309" spans="7:7">
      <c r="G309" s="1164"/>
    </row>
    <row r="310" spans="7:7">
      <c r="G310" s="1164"/>
    </row>
    <row r="311" spans="7:7">
      <c r="G311" s="1164"/>
    </row>
    <row r="312" spans="7:7">
      <c r="G312" s="1164"/>
    </row>
    <row r="313" spans="7:7">
      <c r="G313" s="1164"/>
    </row>
    <row r="314" spans="7:7">
      <c r="G314" s="1164"/>
    </row>
    <row r="315" spans="7:7">
      <c r="G315" s="1164"/>
    </row>
    <row r="316" spans="7:7">
      <c r="G316" s="1164"/>
    </row>
    <row r="317" spans="7:7">
      <c r="G317" s="1164"/>
    </row>
    <row r="318" spans="7:7">
      <c r="G318" s="1164"/>
    </row>
    <row r="319" spans="7:7">
      <c r="G319" s="1164"/>
    </row>
    <row r="320" spans="7:7">
      <c r="G320" s="1164"/>
    </row>
    <row r="321" spans="7:7">
      <c r="G321" s="1164"/>
    </row>
  </sheetData>
  <sheetProtection algorithmName="SHA-512" hashValue="h3076+D4SZGXKyJl4bbA1Avh9DI6hOy5f1tg6+CD3xwnePDwn2IoApeLgtX9jTijasEOUZfy+BGiuGnVaHMNXg==" saltValue="xS1tUJJ02gm2JbxBThxsqQ==" spinCount="100000" sheet="1" objects="1" scenarios="1"/>
  <mergeCells count="1">
    <mergeCell ref="A8:J8"/>
  </mergeCells>
  <pageMargins left="0.39370078740157483" right="0.39370078740157483" top="0.6692913385826772" bottom="0.6692913385826772" header="0.39370078740157483" footer="0.27559055118110237"/>
  <pageSetup paperSize="9" scale="70"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73">
    <tabColor rgb="FFFF0000"/>
  </sheetPr>
  <dimension ref="B1:B3"/>
  <sheetViews>
    <sheetView view="pageBreakPreview" zoomScale="60" zoomScaleNormal="100" workbookViewId="0">
      <selection sqref="A1:XFD1048576"/>
    </sheetView>
  </sheetViews>
  <sheetFormatPr defaultColWidth="9" defaultRowHeight="12.75"/>
  <cols>
    <col min="1" max="1" width="2" style="1154" customWidth="1"/>
    <col min="2" max="16384" width="9" style="1154"/>
  </cols>
  <sheetData>
    <row r="1" spans="2:2" ht="13.5" customHeight="1">
      <c r="B1" s="1153" t="s">
        <v>523</v>
      </c>
    </row>
    <row r="2" spans="2:2" ht="9.75" customHeight="1"/>
    <row r="3" spans="2:2" ht="13.15">
      <c r="B3" s="1155" t="s">
        <v>1145</v>
      </c>
    </row>
  </sheetData>
  <sheetProtection algorithmName="SHA-512" hashValue="PTEpLO2WhQgr55SCh5fKJHrYl9joSCauTxaa/sYvojsV7opiOzTqTCzzlE1ZYR64AAeStlFD5pRX4WxWRVL4NQ==" saltValue="GVqpGnfpBBV2+Ny2bJHKuw==" spinCount="100000" sheet="1" selectLockedCells="1" selectUnlockedCells="1"/>
  <pageMargins left="0.7" right="0.7" top="0.75" bottom="0.75" header="0.3" footer="0.3"/>
  <pageSetup paperSize="9" scale="85"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59">
    <tabColor rgb="FFFF0000"/>
    <pageSetUpPr fitToPage="1"/>
  </sheetPr>
  <dimension ref="A1:N276"/>
  <sheetViews>
    <sheetView showGridLines="0" topLeftCell="A33" zoomScale="80" zoomScaleNormal="80" workbookViewId="0">
      <selection activeCell="E38" sqref="E38"/>
    </sheetView>
  </sheetViews>
  <sheetFormatPr defaultColWidth="9" defaultRowHeight="15.4"/>
  <cols>
    <col min="1" max="1" width="1.5" style="936" customWidth="1"/>
    <col min="2" max="2" width="40.625" style="936" customWidth="1"/>
    <col min="3" max="3" width="13.5" style="936" customWidth="1"/>
    <col min="4" max="4" width="11.25" style="936" customWidth="1"/>
    <col min="5" max="5" width="8.5" style="936" bestFit="1" customWidth="1"/>
    <col min="6" max="8" width="11.125" style="936" customWidth="1"/>
    <col min="9" max="9" width="9.75" style="936" customWidth="1"/>
    <col min="10" max="10" width="27.5" style="936" bestFit="1" customWidth="1"/>
    <col min="11" max="11" width="3.625" style="936" customWidth="1"/>
    <col min="12" max="12" width="11.125" style="936" customWidth="1"/>
    <col min="13" max="13" width="2.5" style="936" customWidth="1"/>
    <col min="14" max="16384" width="9" style="936"/>
  </cols>
  <sheetData>
    <row r="1" spans="1:14" ht="21" customHeight="1" thickBot="1">
      <c r="A1" s="1395" t="s">
        <v>974</v>
      </c>
      <c r="B1" s="1396"/>
      <c r="C1" s="1396"/>
      <c r="D1" s="1396"/>
      <c r="E1" s="1396"/>
      <c r="F1" s="1396"/>
      <c r="G1" s="1396"/>
      <c r="H1" s="1396"/>
      <c r="I1" s="1396"/>
      <c r="J1" s="1397"/>
      <c r="K1" s="1397"/>
      <c r="L1" s="1397"/>
      <c r="M1" s="1396"/>
      <c r="N1" s="1396"/>
    </row>
    <row r="2" spans="1:14" ht="15.75" thickBot="1">
      <c r="A2" s="1398" t="s">
        <v>975</v>
      </c>
      <c r="B2" s="1396"/>
      <c r="C2" s="1396"/>
      <c r="D2" s="1141">
        <v>41283</v>
      </c>
      <c r="F2" s="1396"/>
      <c r="G2" s="1396"/>
      <c r="H2" s="1396"/>
      <c r="I2" s="1396"/>
      <c r="J2" s="1397"/>
      <c r="K2" s="1397"/>
      <c r="L2" s="1397"/>
      <c r="M2" s="1396"/>
      <c r="N2" s="1396"/>
    </row>
    <row r="3" spans="1:14" ht="15.75" thickBot="1">
      <c r="A3" s="1398" t="s">
        <v>976</v>
      </c>
      <c r="B3" s="1396"/>
      <c r="C3" s="1396"/>
      <c r="D3" s="848" t="s">
        <v>998</v>
      </c>
      <c r="F3" s="1396"/>
      <c r="G3" s="1396"/>
      <c r="H3" s="1396"/>
      <c r="I3" s="1396"/>
      <c r="J3" s="1397"/>
      <c r="K3" s="1397"/>
      <c r="L3" s="1397"/>
      <c r="M3" s="1396"/>
      <c r="N3" s="1396"/>
    </row>
    <row r="4" spans="1:14" ht="12" customHeight="1">
      <c r="A4" s="1395"/>
      <c r="B4" s="1396"/>
      <c r="C4" s="1396"/>
      <c r="D4" s="1396"/>
      <c r="E4" s="1396"/>
      <c r="F4" s="1396"/>
      <c r="G4" s="1396"/>
      <c r="H4" s="1396"/>
      <c r="I4" s="1396"/>
      <c r="J4" s="1397"/>
      <c r="K4" s="1397"/>
      <c r="L4" s="1397"/>
      <c r="M4" s="1396"/>
      <c r="N4" s="1396"/>
    </row>
    <row r="5" spans="1:14" ht="15.75" customHeight="1">
      <c r="A5" s="1495" t="s">
        <v>1156</v>
      </c>
      <c r="B5" s="1496"/>
      <c r="C5" s="1496"/>
      <c r="D5" s="1496"/>
      <c r="E5" s="1496"/>
      <c r="F5" s="1496"/>
      <c r="G5" s="1496"/>
      <c r="H5" s="1496"/>
      <c r="I5" s="1496"/>
      <c r="J5" s="1496"/>
      <c r="K5" s="1496"/>
      <c r="L5" s="1496"/>
      <c r="M5" s="1496"/>
      <c r="N5" s="1496"/>
    </row>
    <row r="6" spans="1:14">
      <c r="A6" s="61" t="s">
        <v>622</v>
      </c>
      <c r="B6" s="943"/>
      <c r="C6" s="943"/>
      <c r="D6" s="1399"/>
      <c r="E6" s="1399"/>
      <c r="F6" s="1399"/>
      <c r="G6" s="1399"/>
      <c r="H6" s="1399"/>
      <c r="I6" s="1399"/>
      <c r="J6" s="1399"/>
      <c r="K6" s="1399"/>
      <c r="L6" s="1399"/>
      <c r="M6" s="1399"/>
      <c r="N6" s="1399"/>
    </row>
    <row r="7" spans="1:14" ht="9.75" customHeight="1">
      <c r="A7" s="61"/>
      <c r="B7" s="943"/>
      <c r="C7" s="943"/>
      <c r="D7" s="1399"/>
      <c r="E7" s="1399"/>
      <c r="F7" s="1399"/>
      <c r="G7" s="1399"/>
      <c r="H7" s="1399"/>
      <c r="I7" s="1399"/>
      <c r="J7" s="1399"/>
      <c r="K7" s="1399"/>
      <c r="L7" s="1399"/>
      <c r="M7" s="1399"/>
      <c r="N7" s="1399"/>
    </row>
    <row r="8" spans="1:14" ht="26.25" customHeight="1">
      <c r="A8" s="61"/>
      <c r="B8" s="1497" t="s">
        <v>1157</v>
      </c>
      <c r="C8" s="1497"/>
      <c r="D8" s="1497"/>
      <c r="E8" s="1497"/>
      <c r="F8" s="1497"/>
      <c r="G8" s="1497"/>
      <c r="H8" s="1497"/>
      <c r="I8" s="1399"/>
      <c r="J8" s="1399"/>
      <c r="K8" s="1399"/>
      <c r="L8" s="1399"/>
      <c r="M8" s="1399"/>
      <c r="N8" s="1399"/>
    </row>
    <row r="9" spans="1:14" ht="9.75" customHeight="1" thickBot="1">
      <c r="A9" s="1394"/>
      <c r="B9" s="1399"/>
      <c r="C9" s="1399"/>
      <c r="D9" s="1399"/>
      <c r="E9" s="1399"/>
      <c r="F9" s="1399"/>
      <c r="G9" s="1399"/>
      <c r="H9" s="1399"/>
      <c r="I9" s="1399"/>
      <c r="J9" s="1399"/>
      <c r="K9" s="1399"/>
      <c r="L9" s="1399"/>
      <c r="M9" s="1399"/>
      <c r="N9" s="1399"/>
    </row>
    <row r="10" spans="1:14">
      <c r="A10" s="849"/>
      <c r="B10" s="850" t="s">
        <v>607</v>
      </c>
      <c r="C10" s="850"/>
      <c r="D10" s="851"/>
      <c r="E10" s="852"/>
      <c r="F10" s="852"/>
      <c r="G10" s="852"/>
      <c r="H10" s="852"/>
      <c r="I10" s="852"/>
      <c r="J10" s="853"/>
      <c r="K10" s="853"/>
      <c r="L10" s="853"/>
      <c r="M10" s="854"/>
      <c r="N10" s="1390"/>
    </row>
    <row r="11" spans="1:14">
      <c r="A11" s="786"/>
      <c r="B11" s="789" t="s">
        <v>608</v>
      </c>
      <c r="C11" s="789"/>
      <c r="D11" s="1081">
        <v>56096</v>
      </c>
      <c r="E11" s="856" t="s">
        <v>609</v>
      </c>
      <c r="F11" s="857"/>
      <c r="G11" s="857"/>
      <c r="H11" s="857"/>
      <c r="I11" s="857"/>
      <c r="J11" s="857"/>
      <c r="K11" s="857"/>
      <c r="L11" s="857"/>
      <c r="M11" s="858"/>
      <c r="N11" s="1390"/>
    </row>
    <row r="12" spans="1:14" ht="15" customHeight="1">
      <c r="A12" s="786"/>
      <c r="B12" s="789"/>
      <c r="C12" s="789"/>
      <c r="D12" s="867"/>
      <c r="E12" s="867"/>
      <c r="F12" s="857"/>
      <c r="G12" s="857"/>
      <c r="H12" s="857"/>
      <c r="I12" s="857"/>
      <c r="J12" s="857"/>
      <c r="K12" s="857"/>
      <c r="L12" s="857"/>
      <c r="M12" s="858"/>
      <c r="N12" s="1390"/>
    </row>
    <row r="13" spans="1:14" s="862" customFormat="1" ht="14.25">
      <c r="A13" s="859"/>
      <c r="B13" s="1498" t="s">
        <v>1158</v>
      </c>
      <c r="C13" s="1393"/>
      <c r="D13" s="1499"/>
      <c r="E13" s="1499"/>
      <c r="F13" s="860"/>
      <c r="G13" s="860"/>
      <c r="H13" s="860"/>
      <c r="I13" s="860"/>
      <c r="J13" s="860"/>
      <c r="K13" s="860"/>
      <c r="L13" s="860"/>
      <c r="M13" s="861"/>
    </row>
    <row r="14" spans="1:14" s="862" customFormat="1" ht="14.25">
      <c r="A14" s="859"/>
      <c r="B14" s="1498"/>
      <c r="C14" s="1393"/>
      <c r="D14" s="1499"/>
      <c r="E14" s="1499"/>
      <c r="F14" s="860"/>
      <c r="G14" s="860"/>
      <c r="H14" s="860"/>
      <c r="I14" s="860"/>
      <c r="J14" s="860"/>
      <c r="K14" s="860"/>
      <c r="L14" s="860"/>
      <c r="M14" s="861"/>
    </row>
    <row r="15" spans="1:14" s="862" customFormat="1" ht="18" customHeight="1">
      <c r="A15" s="859"/>
      <c r="B15" s="1488" t="s">
        <v>999</v>
      </c>
      <c r="C15" s="1391"/>
      <c r="D15" s="1400">
        <v>1308969.9544615387</v>
      </c>
      <c r="E15" s="1401" t="s">
        <v>623</v>
      </c>
      <c r="F15" s="860"/>
      <c r="G15" s="860"/>
      <c r="H15" s="860"/>
      <c r="I15" s="860"/>
      <c r="J15" s="860"/>
      <c r="K15" s="860"/>
      <c r="L15" s="860"/>
      <c r="M15" s="861"/>
    </row>
    <row r="16" spans="1:14" s="862" customFormat="1" ht="14.25">
      <c r="A16" s="859"/>
      <c r="B16" s="1488"/>
      <c r="C16" s="1391"/>
      <c r="D16" s="1402">
        <v>23.334461538461543</v>
      </c>
      <c r="E16" s="1401" t="s">
        <v>1218</v>
      </c>
      <c r="F16" s="860"/>
      <c r="G16" s="860"/>
      <c r="H16" s="860"/>
      <c r="I16" s="860"/>
      <c r="J16" s="860"/>
      <c r="K16" s="860"/>
      <c r="L16" s="860"/>
      <c r="M16" s="861"/>
    </row>
    <row r="17" spans="1:13" s="862" customFormat="1" ht="14.25">
      <c r="A17" s="859"/>
      <c r="B17" s="759" t="s">
        <v>1000</v>
      </c>
      <c r="C17" s="759"/>
      <c r="D17" s="1403">
        <v>1019592.265846154</v>
      </c>
      <c r="E17" s="1401" t="s">
        <v>623</v>
      </c>
      <c r="F17" s="863"/>
      <c r="G17" s="860"/>
      <c r="H17" s="860"/>
      <c r="I17" s="860"/>
      <c r="J17" s="860"/>
      <c r="K17" s="860"/>
      <c r="L17" s="860"/>
      <c r="M17" s="861"/>
    </row>
    <row r="18" spans="1:13" s="862" customFormat="1" ht="14.25">
      <c r="A18" s="859"/>
      <c r="B18" s="759" t="s">
        <v>1001</v>
      </c>
      <c r="C18" s="759"/>
      <c r="D18" s="1404"/>
      <c r="E18" s="1401" t="s">
        <v>623</v>
      </c>
      <c r="F18" s="863"/>
      <c r="G18" s="860"/>
      <c r="H18" s="860"/>
      <c r="I18" s="860"/>
      <c r="J18" s="860"/>
      <c r="K18" s="860"/>
      <c r="L18" s="860"/>
      <c r="M18" s="861"/>
    </row>
    <row r="19" spans="1:13" s="862" customFormat="1" ht="14.25">
      <c r="A19" s="859"/>
      <c r="B19" s="759" t="s">
        <v>1002</v>
      </c>
      <c r="C19" s="759"/>
      <c r="D19" s="1403">
        <v>289377.68861538463</v>
      </c>
      <c r="E19" s="1401" t="s">
        <v>623</v>
      </c>
      <c r="F19" s="863"/>
      <c r="G19" s="860"/>
      <c r="H19" s="860"/>
      <c r="I19" s="860"/>
      <c r="J19" s="860"/>
      <c r="K19" s="860"/>
      <c r="L19" s="860"/>
      <c r="M19" s="861"/>
    </row>
    <row r="20" spans="1:13" s="862" customFormat="1" ht="18.75" customHeight="1">
      <c r="A20" s="859"/>
      <c r="B20" s="759" t="s">
        <v>1003</v>
      </c>
      <c r="C20" s="759"/>
      <c r="D20" s="1492" t="s">
        <v>1004</v>
      </c>
      <c r="E20" s="1492"/>
      <c r="F20" s="863"/>
      <c r="G20" s="860"/>
      <c r="H20" s="860"/>
      <c r="I20" s="860"/>
      <c r="J20" s="860"/>
      <c r="K20" s="860"/>
      <c r="L20" s="860"/>
      <c r="M20" s="861"/>
    </row>
    <row r="21" spans="1:13" s="862" customFormat="1" ht="14.25">
      <c r="A21" s="859"/>
      <c r="B21" s="759" t="s">
        <v>1005</v>
      </c>
      <c r="C21" s="759"/>
      <c r="D21" s="1404"/>
      <c r="E21" s="1401" t="s">
        <v>623</v>
      </c>
      <c r="F21" s="863"/>
      <c r="G21" s="860"/>
      <c r="H21" s="860"/>
      <c r="I21" s="860"/>
      <c r="J21" s="860"/>
      <c r="K21" s="860"/>
      <c r="L21" s="860"/>
      <c r="M21" s="861"/>
    </row>
    <row r="22" spans="1:13" s="862" customFormat="1" ht="18.75" customHeight="1">
      <c r="A22" s="859"/>
      <c r="B22" s="759" t="s">
        <v>1006</v>
      </c>
      <c r="C22" s="759"/>
      <c r="D22" s="1491"/>
      <c r="E22" s="1491"/>
      <c r="F22" s="863"/>
      <c r="G22" s="860"/>
      <c r="H22" s="860"/>
      <c r="I22" s="860"/>
      <c r="J22" s="860"/>
      <c r="K22" s="860"/>
      <c r="L22" s="860"/>
      <c r="M22" s="861"/>
    </row>
    <row r="23" spans="1:13" s="862" customFormat="1" ht="14.25">
      <c r="A23" s="859"/>
      <c r="B23" s="759" t="s">
        <v>1007</v>
      </c>
      <c r="C23" s="759"/>
      <c r="D23" s="1404"/>
      <c r="E23" s="1401" t="s">
        <v>623</v>
      </c>
      <c r="F23" s="863"/>
      <c r="G23" s="860"/>
      <c r="H23" s="860"/>
      <c r="I23" s="860"/>
      <c r="J23" s="860"/>
      <c r="K23" s="860"/>
      <c r="L23" s="860"/>
      <c r="M23" s="861"/>
    </row>
    <row r="24" spans="1:13" s="862" customFormat="1" ht="18" customHeight="1">
      <c r="A24" s="859"/>
      <c r="B24" s="759" t="s">
        <v>1008</v>
      </c>
      <c r="C24" s="759"/>
      <c r="D24" s="1491"/>
      <c r="E24" s="1491"/>
      <c r="F24" s="863"/>
      <c r="G24" s="860"/>
      <c r="H24" s="860"/>
      <c r="I24" s="860"/>
      <c r="J24" s="860"/>
      <c r="K24" s="860"/>
      <c r="L24" s="860"/>
      <c r="M24" s="861"/>
    </row>
    <row r="25" spans="1:13" s="862" customFormat="1" ht="21" customHeight="1">
      <c r="A25" s="859"/>
      <c r="B25" s="864" t="s">
        <v>1009</v>
      </c>
      <c r="C25" s="864"/>
      <c r="D25" s="1405">
        <v>22.107282724791325</v>
      </c>
      <c r="E25" s="1401" t="s">
        <v>328</v>
      </c>
      <c r="F25" s="863"/>
      <c r="G25" s="860"/>
      <c r="H25" s="860"/>
      <c r="I25" s="860"/>
      <c r="J25" s="860"/>
      <c r="K25" s="860"/>
      <c r="L25" s="860"/>
      <c r="M25" s="861"/>
    </row>
    <row r="26" spans="1:13" s="862" customFormat="1" ht="18" customHeight="1">
      <c r="A26" s="859"/>
      <c r="B26" s="1488" t="s">
        <v>1010</v>
      </c>
      <c r="C26" s="1391"/>
      <c r="D26" s="1406">
        <v>898046.88</v>
      </c>
      <c r="E26" s="1401" t="s">
        <v>623</v>
      </c>
      <c r="F26" s="863"/>
      <c r="G26" s="860"/>
      <c r="H26" s="860"/>
      <c r="I26" s="860"/>
      <c r="J26" s="860"/>
      <c r="K26" s="860"/>
      <c r="L26" s="860"/>
      <c r="M26" s="861"/>
    </row>
    <row r="27" spans="1:13" s="862" customFormat="1" ht="14.25">
      <c r="A27" s="859"/>
      <c r="B27" s="1488"/>
      <c r="C27" s="1391"/>
      <c r="D27" s="1402">
        <v>16.009107244723332</v>
      </c>
      <c r="E27" s="1401" t="s">
        <v>1218</v>
      </c>
      <c r="F27" s="863"/>
      <c r="G27" s="860"/>
      <c r="H27" s="860"/>
      <c r="I27" s="860"/>
      <c r="J27" s="860"/>
      <c r="K27" s="860"/>
      <c r="L27" s="860"/>
      <c r="M27" s="861"/>
    </row>
    <row r="28" spans="1:13" s="862" customFormat="1" ht="14.25">
      <c r="A28" s="859"/>
      <c r="B28" s="759" t="s">
        <v>1011</v>
      </c>
      <c r="C28" s="759"/>
      <c r="D28" s="1404"/>
      <c r="E28" s="1401" t="s">
        <v>623</v>
      </c>
      <c r="F28" s="863"/>
      <c r="G28" s="860"/>
      <c r="H28" s="860"/>
      <c r="I28" s="860"/>
      <c r="J28" s="860"/>
      <c r="K28" s="860"/>
      <c r="L28" s="860"/>
      <c r="M28" s="861"/>
    </row>
    <row r="29" spans="1:13" s="862" customFormat="1" ht="14.25">
      <c r="A29" s="859"/>
      <c r="B29" s="759" t="s">
        <v>1012</v>
      </c>
      <c r="C29" s="759"/>
      <c r="D29" s="1404"/>
      <c r="E29" s="1401" t="s">
        <v>623</v>
      </c>
      <c r="F29" s="863"/>
      <c r="G29" s="860"/>
      <c r="H29" s="860"/>
      <c r="I29" s="860"/>
      <c r="J29" s="860"/>
      <c r="K29" s="860"/>
      <c r="L29" s="860"/>
      <c r="M29" s="861"/>
    </row>
    <row r="30" spans="1:13" s="862" customFormat="1" ht="14.25">
      <c r="A30" s="859"/>
      <c r="B30" s="759" t="s">
        <v>1013</v>
      </c>
      <c r="C30" s="759"/>
      <c r="D30" s="1403">
        <v>878046.88</v>
      </c>
      <c r="E30" s="1401" t="s">
        <v>623</v>
      </c>
      <c r="F30" s="863"/>
      <c r="G30" s="860"/>
      <c r="H30" s="860"/>
      <c r="I30" s="860"/>
      <c r="J30" s="860"/>
      <c r="K30" s="860"/>
      <c r="L30" s="860"/>
      <c r="M30" s="861"/>
    </row>
    <row r="31" spans="1:13" s="862" customFormat="1" ht="18" customHeight="1">
      <c r="A31" s="859"/>
      <c r="B31" s="759" t="s">
        <v>1003</v>
      </c>
      <c r="C31" s="759"/>
      <c r="D31" s="1492" t="s">
        <v>1004</v>
      </c>
      <c r="E31" s="1492"/>
      <c r="F31" s="863"/>
      <c r="G31" s="860"/>
      <c r="H31" s="860"/>
      <c r="I31" s="860"/>
      <c r="J31" s="860"/>
      <c r="K31" s="860"/>
      <c r="L31" s="860"/>
      <c r="M31" s="861"/>
    </row>
    <row r="32" spans="1:13" s="862" customFormat="1" ht="14.25">
      <c r="A32" s="859"/>
      <c r="B32" s="759" t="s">
        <v>1014</v>
      </c>
      <c r="C32" s="759"/>
      <c r="D32" s="1403">
        <v>20000</v>
      </c>
      <c r="E32" s="1401" t="s">
        <v>623</v>
      </c>
      <c r="F32" s="863"/>
      <c r="G32" s="860"/>
      <c r="H32" s="860"/>
      <c r="I32" s="860"/>
      <c r="J32" s="860"/>
      <c r="K32" s="860"/>
      <c r="L32" s="860"/>
      <c r="M32" s="861"/>
    </row>
    <row r="33" spans="1:13" s="862" customFormat="1" ht="14.25">
      <c r="A33" s="859"/>
      <c r="B33" s="759" t="s">
        <v>1006</v>
      </c>
      <c r="C33" s="759"/>
      <c r="D33" s="1492" t="s">
        <v>1036</v>
      </c>
      <c r="E33" s="1492"/>
      <c r="F33" s="863"/>
      <c r="G33" s="860"/>
      <c r="H33" s="860"/>
      <c r="I33" s="860"/>
      <c r="J33" s="860"/>
      <c r="K33" s="860"/>
      <c r="L33" s="860"/>
      <c r="M33" s="861"/>
    </row>
    <row r="34" spans="1:13" s="862" customFormat="1" ht="14.25">
      <c r="A34" s="859"/>
      <c r="B34" s="759" t="s">
        <v>1015</v>
      </c>
      <c r="C34" s="759"/>
      <c r="D34" s="1404"/>
      <c r="E34" s="1401" t="s">
        <v>623</v>
      </c>
      <c r="F34" s="863"/>
      <c r="G34" s="860"/>
      <c r="H34" s="860"/>
      <c r="I34" s="860"/>
      <c r="J34" s="860"/>
      <c r="K34" s="860"/>
      <c r="L34" s="860"/>
      <c r="M34" s="861"/>
    </row>
    <row r="35" spans="1:13" s="862" customFormat="1" ht="14.25">
      <c r="A35" s="859"/>
      <c r="B35" s="759" t="s">
        <v>1008</v>
      </c>
      <c r="C35" s="759"/>
      <c r="D35" s="1491"/>
      <c r="E35" s="1491"/>
      <c r="F35" s="863"/>
      <c r="G35" s="860"/>
      <c r="H35" s="860"/>
      <c r="I35" s="860"/>
      <c r="J35" s="860"/>
      <c r="K35" s="860"/>
      <c r="L35" s="860"/>
      <c r="M35" s="861"/>
    </row>
    <row r="36" spans="1:13" s="862" customFormat="1" ht="14.25">
      <c r="A36" s="859"/>
      <c r="B36" s="864" t="s">
        <v>1016</v>
      </c>
      <c r="C36" s="864"/>
      <c r="D36" s="1405">
        <v>100</v>
      </c>
      <c r="E36" s="1401" t="s">
        <v>328</v>
      </c>
      <c r="F36" s="863"/>
      <c r="G36" s="860"/>
      <c r="H36" s="860"/>
      <c r="I36" s="860"/>
      <c r="J36" s="860"/>
      <c r="K36" s="860"/>
      <c r="L36" s="860"/>
      <c r="M36" s="861"/>
    </row>
    <row r="37" spans="1:13" s="862" customFormat="1" ht="14.25">
      <c r="A37" s="859"/>
      <c r="B37" s="1488" t="s">
        <v>1017</v>
      </c>
      <c r="C37" s="1391"/>
      <c r="D37" s="1400">
        <v>287573.98646153847</v>
      </c>
      <c r="E37" s="1401" t="s">
        <v>623</v>
      </c>
      <c r="F37" s="863"/>
      <c r="G37" s="860"/>
      <c r="H37" s="860"/>
      <c r="I37" s="860"/>
      <c r="J37" s="860"/>
      <c r="K37" s="860"/>
      <c r="L37" s="860"/>
      <c r="M37" s="861"/>
    </row>
    <row r="38" spans="1:13" s="862" customFormat="1" ht="14.25">
      <c r="A38" s="859"/>
      <c r="B38" s="1488"/>
      <c r="C38" s="1391"/>
      <c r="D38" s="1402">
        <v>5.1264615384615384</v>
      </c>
      <c r="E38" s="1401" t="s">
        <v>1218</v>
      </c>
      <c r="F38" s="863"/>
      <c r="G38" s="860"/>
      <c r="H38" s="860"/>
      <c r="I38" s="860"/>
      <c r="J38" s="860"/>
      <c r="K38" s="860"/>
      <c r="L38" s="860"/>
      <c r="M38" s="861"/>
    </row>
    <row r="39" spans="1:13" s="865" customFormat="1" ht="14.25">
      <c r="A39" s="859"/>
      <c r="B39" s="759" t="s">
        <v>1018</v>
      </c>
      <c r="C39" s="759"/>
      <c r="D39" s="1403">
        <v>287573.98646153847</v>
      </c>
      <c r="E39" s="1401" t="s">
        <v>623</v>
      </c>
      <c r="F39" s="863"/>
      <c r="G39" s="860"/>
      <c r="H39" s="860"/>
      <c r="I39" s="860"/>
      <c r="J39" s="860"/>
      <c r="K39" s="860"/>
      <c r="L39" s="860"/>
      <c r="M39" s="861"/>
    </row>
    <row r="40" spans="1:13" s="862" customFormat="1" ht="14.25">
      <c r="A40" s="859"/>
      <c r="B40" s="759" t="s">
        <v>1019</v>
      </c>
      <c r="C40" s="759"/>
      <c r="D40" s="1404"/>
      <c r="E40" s="1401" t="s">
        <v>623</v>
      </c>
      <c r="F40" s="863"/>
      <c r="G40" s="860"/>
      <c r="H40" s="860"/>
      <c r="I40" s="860"/>
      <c r="J40" s="860"/>
      <c r="K40" s="860"/>
      <c r="L40" s="860"/>
      <c r="M40" s="861"/>
    </row>
    <row r="41" spans="1:13" s="862" customFormat="1" ht="14.25">
      <c r="A41" s="859"/>
      <c r="B41" s="759" t="s">
        <v>1020</v>
      </c>
      <c r="C41" s="759"/>
      <c r="D41" s="1491"/>
      <c r="E41" s="1491"/>
      <c r="F41" s="863"/>
      <c r="G41" s="860"/>
      <c r="H41" s="860"/>
      <c r="I41" s="860"/>
      <c r="J41" s="860"/>
      <c r="K41" s="860"/>
      <c r="L41" s="860"/>
      <c r="M41" s="861"/>
    </row>
    <row r="42" spans="1:13" s="862" customFormat="1" ht="14.25">
      <c r="A42" s="859"/>
      <c r="B42" s="759" t="s">
        <v>1021</v>
      </c>
      <c r="C42" s="759"/>
      <c r="D42" s="1404"/>
      <c r="E42" s="1401" t="s">
        <v>623</v>
      </c>
      <c r="F42" s="863"/>
      <c r="G42" s="860"/>
      <c r="H42" s="860"/>
      <c r="I42" s="860"/>
      <c r="J42" s="860"/>
      <c r="K42" s="860"/>
      <c r="L42" s="860"/>
      <c r="M42" s="861"/>
    </row>
    <row r="43" spans="1:13" s="862" customFormat="1" ht="14.25">
      <c r="A43" s="859"/>
      <c r="B43" s="759" t="s">
        <v>1022</v>
      </c>
      <c r="C43" s="759"/>
      <c r="D43" s="1491"/>
      <c r="E43" s="1491"/>
      <c r="F43" s="863"/>
      <c r="G43" s="860"/>
      <c r="H43" s="860"/>
      <c r="I43" s="860"/>
      <c r="J43" s="860"/>
      <c r="K43" s="860"/>
      <c r="L43" s="860"/>
      <c r="M43" s="861"/>
    </row>
    <row r="44" spans="1:13" s="862" customFormat="1" ht="14.25">
      <c r="A44" s="859"/>
      <c r="B44" s="759" t="s">
        <v>1023</v>
      </c>
      <c r="C44" s="759"/>
      <c r="D44" s="1404"/>
      <c r="E44" s="1401" t="s">
        <v>623</v>
      </c>
      <c r="F44" s="863"/>
      <c r="G44" s="860"/>
      <c r="H44" s="860"/>
      <c r="I44" s="860"/>
      <c r="J44" s="860"/>
      <c r="K44" s="860"/>
      <c r="L44" s="860"/>
      <c r="M44" s="861"/>
    </row>
    <row r="45" spans="1:13" s="862" customFormat="1" ht="14.25">
      <c r="A45" s="859"/>
      <c r="B45" s="759" t="s">
        <v>1024</v>
      </c>
      <c r="C45" s="759"/>
      <c r="D45" s="1491"/>
      <c r="E45" s="1491"/>
      <c r="F45" s="863"/>
      <c r="G45" s="860"/>
      <c r="H45" s="860"/>
      <c r="I45" s="860"/>
      <c r="J45" s="860"/>
      <c r="K45" s="860"/>
      <c r="L45" s="860"/>
      <c r="M45" s="861"/>
    </row>
    <row r="46" spans="1:13" s="862" customFormat="1" ht="14.25">
      <c r="A46" s="859"/>
      <c r="B46" s="864" t="s">
        <v>1025</v>
      </c>
      <c r="C46" s="864"/>
      <c r="D46" s="1405">
        <v>0</v>
      </c>
      <c r="E46" s="1401" t="s">
        <v>328</v>
      </c>
      <c r="F46" s="863"/>
      <c r="G46" s="860"/>
      <c r="H46" s="860"/>
      <c r="I46" s="860"/>
      <c r="J46" s="860"/>
      <c r="K46" s="860"/>
      <c r="L46" s="860"/>
      <c r="M46" s="861"/>
    </row>
    <row r="47" spans="1:13" s="862" customFormat="1" ht="14.25">
      <c r="A47" s="859"/>
      <c r="B47" s="1489" t="s">
        <v>1026</v>
      </c>
      <c r="C47" s="1392"/>
      <c r="D47" s="1406">
        <v>3313752.7611076925</v>
      </c>
      <c r="E47" s="1401" t="s">
        <v>623</v>
      </c>
      <c r="F47" s="863"/>
      <c r="G47" s="860"/>
      <c r="H47" s="860"/>
      <c r="I47" s="860"/>
      <c r="J47" s="860"/>
      <c r="K47" s="860"/>
      <c r="L47" s="860"/>
      <c r="M47" s="861"/>
    </row>
    <row r="48" spans="1:13" s="862" customFormat="1" ht="14.25">
      <c r="A48" s="859"/>
      <c r="B48" s="1489"/>
      <c r="C48" s="1392"/>
      <c r="D48" s="1402">
        <v>59.072888639255787</v>
      </c>
      <c r="E48" s="1401" t="s">
        <v>1218</v>
      </c>
      <c r="F48" s="863"/>
      <c r="G48" s="860"/>
      <c r="H48" s="860"/>
      <c r="I48" s="860"/>
      <c r="J48" s="860"/>
      <c r="K48" s="860"/>
      <c r="L48" s="860"/>
      <c r="M48" s="861"/>
    </row>
    <row r="49" spans="1:13" s="862" customFormat="1" ht="14.25">
      <c r="A49" s="859"/>
      <c r="B49" s="866" t="s">
        <v>1027</v>
      </c>
      <c r="C49" s="866"/>
      <c r="D49" s="1403">
        <v>2666736.5248000002</v>
      </c>
      <c r="E49" s="1401" t="s">
        <v>623</v>
      </c>
      <c r="F49" s="863"/>
      <c r="G49" s="860"/>
      <c r="H49" s="860"/>
      <c r="I49" s="860"/>
      <c r="J49" s="860"/>
      <c r="K49" s="860"/>
      <c r="L49" s="860"/>
      <c r="M49" s="861"/>
    </row>
    <row r="50" spans="1:13" s="862" customFormat="1" ht="14.25">
      <c r="A50" s="859"/>
      <c r="B50" s="759" t="s">
        <v>1028</v>
      </c>
      <c r="C50" s="759"/>
      <c r="D50" s="1403">
        <v>597776.23630769225</v>
      </c>
      <c r="E50" s="1401" t="s">
        <v>623</v>
      </c>
      <c r="F50" s="863"/>
      <c r="G50" s="860"/>
      <c r="H50" s="860"/>
      <c r="I50" s="860"/>
      <c r="J50" s="860"/>
      <c r="K50" s="860"/>
      <c r="L50" s="860"/>
      <c r="M50" s="861"/>
    </row>
    <row r="51" spans="1:13" s="862" customFormat="1" ht="18" customHeight="1">
      <c r="A51" s="859"/>
      <c r="B51" s="759" t="s">
        <v>1029</v>
      </c>
      <c r="C51" s="759"/>
      <c r="D51" s="1492" t="s">
        <v>1004</v>
      </c>
      <c r="E51" s="1492"/>
      <c r="F51" s="863"/>
      <c r="G51" s="860"/>
      <c r="H51" s="860"/>
      <c r="I51" s="860"/>
      <c r="J51" s="860"/>
      <c r="K51" s="860"/>
      <c r="L51" s="860"/>
      <c r="M51" s="861"/>
    </row>
    <row r="52" spans="1:13" s="862" customFormat="1" ht="14.25">
      <c r="A52" s="859"/>
      <c r="B52" s="759" t="s">
        <v>1030</v>
      </c>
      <c r="C52" s="759"/>
      <c r="D52" s="1403">
        <v>49240</v>
      </c>
      <c r="E52" s="1401" t="s">
        <v>623</v>
      </c>
      <c r="F52" s="863"/>
      <c r="G52" s="860"/>
      <c r="H52" s="860"/>
      <c r="I52" s="860"/>
      <c r="J52" s="860"/>
      <c r="K52" s="860"/>
      <c r="L52" s="860"/>
      <c r="M52" s="861"/>
    </row>
    <row r="53" spans="1:13" s="862" customFormat="1" ht="18.75" customHeight="1">
      <c r="A53" s="859"/>
      <c r="B53" s="759" t="s">
        <v>1031</v>
      </c>
      <c r="C53" s="759"/>
      <c r="D53" s="1492" t="s">
        <v>1032</v>
      </c>
      <c r="E53" s="1492"/>
      <c r="F53" s="863"/>
      <c r="G53" s="860"/>
      <c r="H53" s="860"/>
      <c r="I53" s="860"/>
      <c r="J53" s="860"/>
      <c r="K53" s="860"/>
      <c r="L53" s="860"/>
      <c r="M53" s="861"/>
    </row>
    <row r="54" spans="1:13" s="862" customFormat="1" ht="14.25">
      <c r="A54" s="859"/>
      <c r="B54" s="759" t="s">
        <v>1033</v>
      </c>
      <c r="C54" s="759"/>
      <c r="D54" s="1404"/>
      <c r="E54" s="1401" t="s">
        <v>623</v>
      </c>
      <c r="F54" s="863"/>
      <c r="G54" s="860"/>
      <c r="H54" s="860"/>
      <c r="I54" s="860"/>
      <c r="J54" s="860"/>
      <c r="K54" s="860"/>
      <c r="L54" s="860"/>
      <c r="M54" s="861"/>
    </row>
    <row r="55" spans="1:13" s="862" customFormat="1" ht="14.25">
      <c r="A55" s="859"/>
      <c r="B55" s="759" t="s">
        <v>1034</v>
      </c>
      <c r="C55" s="759"/>
      <c r="D55" s="1491"/>
      <c r="E55" s="1491"/>
      <c r="F55" s="863"/>
      <c r="G55" s="860"/>
      <c r="H55" s="860"/>
      <c r="I55" s="860"/>
      <c r="J55" s="860"/>
      <c r="K55" s="860"/>
      <c r="L55" s="860"/>
      <c r="M55" s="861"/>
    </row>
    <row r="56" spans="1:13" s="862" customFormat="1" ht="38.25">
      <c r="A56" s="859"/>
      <c r="B56" s="866" t="s">
        <v>1159</v>
      </c>
      <c r="C56" s="866"/>
      <c r="D56" s="1403">
        <v>2210926.3192615388</v>
      </c>
      <c r="E56" s="1401" t="s">
        <v>623</v>
      </c>
      <c r="F56" s="863"/>
      <c r="G56" s="860"/>
      <c r="H56" s="860"/>
      <c r="I56" s="860"/>
      <c r="J56" s="860"/>
      <c r="K56" s="860"/>
      <c r="L56" s="860"/>
      <c r="M56" s="861"/>
    </row>
    <row r="57" spans="1:13" s="862" customFormat="1" ht="38.25">
      <c r="A57" s="859"/>
      <c r="B57" s="866" t="s">
        <v>1160</v>
      </c>
      <c r="C57" s="866"/>
      <c r="D57" s="1403">
        <v>3306999.8715076922</v>
      </c>
      <c r="E57" s="1401" t="s">
        <v>623</v>
      </c>
      <c r="F57" s="863"/>
      <c r="G57" s="860"/>
      <c r="H57" s="860"/>
      <c r="I57" s="860"/>
      <c r="J57" s="860"/>
      <c r="K57" s="860"/>
      <c r="L57" s="860"/>
      <c r="M57" s="861"/>
    </row>
    <row r="58" spans="1:13" s="862" customFormat="1" ht="18.75" customHeight="1">
      <c r="A58" s="859"/>
      <c r="B58" s="759" t="s">
        <v>624</v>
      </c>
      <c r="C58" s="759"/>
      <c r="D58" s="1403">
        <v>703676.85415384616</v>
      </c>
      <c r="E58" s="1401" t="s">
        <v>623</v>
      </c>
      <c r="F58" s="863"/>
      <c r="G58" s="860"/>
      <c r="H58" s="860"/>
      <c r="I58" s="860"/>
      <c r="J58" s="860"/>
      <c r="K58" s="860"/>
      <c r="L58" s="860"/>
      <c r="M58" s="861"/>
    </row>
    <row r="59" spans="1:13" s="862" customFormat="1" ht="21" customHeight="1">
      <c r="A59" s="859"/>
      <c r="B59" s="759" t="s">
        <v>1035</v>
      </c>
      <c r="C59" s="759"/>
      <c r="D59" s="1405">
        <v>19.525181356360854</v>
      </c>
      <c r="E59" s="1407" t="s">
        <v>328</v>
      </c>
      <c r="F59" s="863"/>
      <c r="G59" s="860"/>
      <c r="H59" s="860"/>
      <c r="I59" s="860"/>
      <c r="J59" s="860"/>
      <c r="K59" s="860"/>
      <c r="L59" s="860"/>
      <c r="M59" s="861"/>
    </row>
    <row r="60" spans="1:13" s="862" customFormat="1" ht="14.25">
      <c r="A60" s="859"/>
      <c r="B60" s="759"/>
      <c r="C60" s="759"/>
      <c r="D60" s="1408"/>
      <c r="E60" s="1408"/>
      <c r="F60" s="860"/>
      <c r="G60" s="860"/>
      <c r="H60" s="860"/>
      <c r="I60" s="860"/>
      <c r="J60" s="860"/>
      <c r="K60" s="860"/>
      <c r="L60" s="860"/>
      <c r="M60" s="861"/>
    </row>
    <row r="61" spans="1:13" s="862" customFormat="1" ht="14.25">
      <c r="A61" s="859"/>
      <c r="B61" s="1409" t="s">
        <v>1161</v>
      </c>
      <c r="C61" s="759"/>
      <c r="D61" s="1408"/>
      <c r="E61" s="1408"/>
      <c r="F61" s="860"/>
      <c r="G61" s="860"/>
      <c r="H61" s="860"/>
      <c r="I61" s="860"/>
      <c r="J61" s="860"/>
      <c r="K61" s="860"/>
      <c r="L61" s="860"/>
      <c r="M61" s="861"/>
    </row>
    <row r="62" spans="1:13" s="862" customFormat="1" ht="14.25">
      <c r="A62" s="859"/>
      <c r="B62" s="1409"/>
      <c r="C62" s="759"/>
      <c r="D62" s="1408"/>
      <c r="E62" s="1408"/>
      <c r="F62" s="860"/>
      <c r="G62" s="860"/>
      <c r="H62" s="860"/>
      <c r="I62" s="860"/>
      <c r="J62" s="860"/>
      <c r="K62" s="860"/>
      <c r="L62" s="860"/>
      <c r="M62" s="861"/>
    </row>
    <row r="63" spans="1:13">
      <c r="A63" s="786"/>
      <c r="B63" s="788" t="s">
        <v>625</v>
      </c>
      <c r="C63" s="788"/>
      <c r="D63" s="867"/>
      <c r="E63" s="868" t="s">
        <v>626</v>
      </c>
      <c r="F63" s="869"/>
      <c r="G63" s="868" t="s">
        <v>627</v>
      </c>
      <c r="H63" s="869"/>
      <c r="I63" s="860"/>
      <c r="J63" s="860"/>
      <c r="K63" s="867"/>
      <c r="L63" s="867"/>
      <c r="M63" s="870"/>
    </row>
    <row r="64" spans="1:13">
      <c r="A64" s="786"/>
      <c r="B64" s="867" t="s">
        <v>628</v>
      </c>
      <c r="C64" s="867"/>
      <c r="D64" s="1142">
        <v>2748900.7675076923</v>
      </c>
      <c r="E64" s="1446">
        <v>0.09</v>
      </c>
      <c r="F64" s="867" t="s">
        <v>629</v>
      </c>
      <c r="G64" s="1143">
        <v>247401.07</v>
      </c>
      <c r="H64" s="1410"/>
      <c r="I64" s="1410"/>
      <c r="J64" s="860"/>
      <c r="K64" s="788"/>
      <c r="L64" s="1144"/>
      <c r="M64" s="870"/>
    </row>
    <row r="65" spans="1:13">
      <c r="A65" s="786"/>
      <c r="B65" s="867" t="s">
        <v>630</v>
      </c>
      <c r="C65" s="867"/>
      <c r="D65" s="1142">
        <v>3201475.0105599998</v>
      </c>
      <c r="E65" s="1446">
        <v>0.03</v>
      </c>
      <c r="F65" s="867" t="s">
        <v>629</v>
      </c>
      <c r="G65" s="1143">
        <v>96044.25</v>
      </c>
      <c r="H65" s="1410"/>
      <c r="I65" s="1410"/>
      <c r="J65" s="860"/>
      <c r="K65" s="788"/>
      <c r="L65" s="868"/>
      <c r="M65" s="870"/>
    </row>
    <row r="66" spans="1:13">
      <c r="A66" s="786"/>
      <c r="B66" s="867" t="s">
        <v>1162</v>
      </c>
      <c r="C66" s="867"/>
      <c r="D66" s="1493" t="s">
        <v>1163</v>
      </c>
      <c r="E66" s="1494"/>
      <c r="F66" s="867"/>
      <c r="G66" s="1143"/>
      <c r="H66" s="1410"/>
      <c r="I66" s="1410"/>
      <c r="J66" s="860"/>
      <c r="K66" s="788"/>
      <c r="L66" s="868"/>
      <c r="M66" s="870"/>
    </row>
    <row r="67" spans="1:13">
      <c r="A67" s="786"/>
      <c r="B67" s="867" t="s">
        <v>1164</v>
      </c>
      <c r="C67" s="867"/>
      <c r="D67" s="1142">
        <v>2094246.6392615382</v>
      </c>
      <c r="E67" s="1411">
        <v>0.09</v>
      </c>
      <c r="F67" s="867" t="s">
        <v>629</v>
      </c>
      <c r="G67" s="1143">
        <v>194764.94</v>
      </c>
      <c r="H67" s="1410"/>
      <c r="I67" s="1410"/>
      <c r="J67" s="860"/>
      <c r="K67" s="788"/>
      <c r="L67" s="868"/>
      <c r="M67" s="870"/>
    </row>
    <row r="68" spans="1:13">
      <c r="A68" s="786"/>
      <c r="B68" s="867" t="s">
        <v>1165</v>
      </c>
      <c r="C68" s="867"/>
      <c r="D68" s="1493"/>
      <c r="E68" s="1494"/>
      <c r="F68" s="867"/>
      <c r="G68" s="1143">
        <v>0</v>
      </c>
      <c r="H68" s="869"/>
      <c r="I68" s="867"/>
      <c r="J68" s="648"/>
      <c r="K68" s="788"/>
      <c r="L68" s="868"/>
      <c r="M68" s="870"/>
    </row>
    <row r="69" spans="1:13" ht="15.75" thickBot="1">
      <c r="A69" s="786"/>
      <c r="B69" s="867" t="s">
        <v>1164</v>
      </c>
      <c r="C69" s="867"/>
      <c r="D69" s="872"/>
      <c r="E69" s="1412"/>
      <c r="F69" s="867" t="s">
        <v>629</v>
      </c>
      <c r="G69" s="1143">
        <v>0</v>
      </c>
      <c r="H69" s="869"/>
      <c r="I69" s="867"/>
      <c r="J69" s="648"/>
      <c r="K69" s="788"/>
      <c r="L69" s="868" t="s">
        <v>612</v>
      </c>
      <c r="M69" s="870"/>
    </row>
    <row r="70" spans="1:13" ht="16.149999999999999" thickTop="1" thickBot="1">
      <c r="A70" s="786"/>
      <c r="B70" s="788"/>
      <c r="C70" s="788"/>
      <c r="D70" s="1413"/>
      <c r="E70" s="1413"/>
      <c r="F70" s="867"/>
      <c r="G70" s="1145">
        <v>538210.26</v>
      </c>
      <c r="H70" s="869"/>
      <c r="I70" s="867"/>
      <c r="J70" s="1146">
        <v>538210.26</v>
      </c>
      <c r="K70" s="788"/>
      <c r="L70" s="1446">
        <v>9.59</v>
      </c>
      <c r="M70" s="870"/>
    </row>
    <row r="71" spans="1:13" ht="5.25" customHeight="1" thickTop="1">
      <c r="A71" s="786"/>
      <c r="B71" s="788"/>
      <c r="C71" s="788"/>
      <c r="D71" s="788"/>
      <c r="E71" s="788"/>
      <c r="F71" s="867"/>
      <c r="G71" s="1147"/>
      <c r="H71" s="869"/>
      <c r="I71" s="867"/>
      <c r="J71" s="1147"/>
      <c r="K71" s="788"/>
      <c r="L71" s="1144"/>
      <c r="M71" s="870"/>
    </row>
    <row r="72" spans="1:13" ht="15.75" thickBot="1">
      <c r="A72" s="786"/>
      <c r="B72" s="788"/>
      <c r="C72" s="788"/>
      <c r="D72" s="871"/>
      <c r="E72" s="867"/>
      <c r="F72" s="867"/>
      <c r="G72" s="867"/>
      <c r="H72" s="869"/>
      <c r="I72" s="867"/>
      <c r="J72" s="648"/>
      <c r="K72" s="788"/>
      <c r="L72" s="868" t="s">
        <v>612</v>
      </c>
      <c r="M72" s="870"/>
    </row>
    <row r="73" spans="1:13" ht="16.149999999999999" thickTop="1" thickBot="1">
      <c r="A73" s="786"/>
      <c r="B73" s="867" t="s">
        <v>1219</v>
      </c>
      <c r="C73" s="867"/>
      <c r="D73" s="872">
        <v>25000</v>
      </c>
      <c r="E73" s="872">
        <v>2.12</v>
      </c>
      <c r="F73" s="867" t="s">
        <v>1220</v>
      </c>
      <c r="G73" s="1143">
        <v>53000</v>
      </c>
      <c r="H73" s="869"/>
      <c r="I73" s="867"/>
      <c r="J73" s="1146">
        <v>53000</v>
      </c>
      <c r="K73" s="788"/>
      <c r="L73" s="1446">
        <v>0.94</v>
      </c>
      <c r="M73" s="870"/>
    </row>
    <row r="74" spans="1:13" ht="15.75" thickTop="1">
      <c r="A74" s="786"/>
      <c r="B74" s="787"/>
      <c r="C74" s="787"/>
      <c r="D74" s="867"/>
      <c r="E74" s="867"/>
      <c r="F74" s="867"/>
      <c r="G74" s="867"/>
      <c r="H74" s="869"/>
      <c r="I74" s="867"/>
      <c r="J74" s="867"/>
      <c r="K74" s="867"/>
      <c r="L74" s="867"/>
      <c r="M74" s="870"/>
    </row>
    <row r="75" spans="1:13">
      <c r="A75" s="786"/>
      <c r="B75" s="1414" t="s">
        <v>1166</v>
      </c>
      <c r="C75" s="787"/>
      <c r="D75" s="867"/>
      <c r="E75" s="867"/>
      <c r="F75" s="867"/>
      <c r="G75" s="867"/>
      <c r="H75" s="869"/>
      <c r="I75" s="867"/>
      <c r="J75" s="867"/>
      <c r="K75" s="867"/>
      <c r="L75" s="868"/>
      <c r="M75" s="870"/>
    </row>
    <row r="76" spans="1:13">
      <c r="A76" s="786"/>
      <c r="B76" s="788"/>
      <c r="C76" s="787"/>
      <c r="D76" s="867"/>
      <c r="E76" s="867"/>
      <c r="F76" s="867"/>
      <c r="G76" s="867"/>
      <c r="H76" s="869"/>
      <c r="I76" s="867"/>
      <c r="J76" s="867"/>
      <c r="K76" s="867"/>
      <c r="L76" s="868"/>
      <c r="M76" s="870"/>
    </row>
    <row r="77" spans="1:13" ht="15" customHeight="1">
      <c r="A77" s="786"/>
      <c r="B77" s="1415" t="s">
        <v>1167</v>
      </c>
      <c r="C77" s="873"/>
      <c r="D77" s="1493" t="s">
        <v>1032</v>
      </c>
      <c r="E77" s="1494"/>
      <c r="F77" s="867"/>
      <c r="G77" s="1145"/>
      <c r="H77" s="869"/>
      <c r="I77" s="867"/>
      <c r="J77" s="867"/>
      <c r="K77" s="867"/>
      <c r="L77" s="868"/>
      <c r="M77" s="870"/>
    </row>
    <row r="78" spans="1:13" ht="15" customHeight="1">
      <c r="A78" s="786"/>
      <c r="B78" s="1415" t="s">
        <v>1168</v>
      </c>
      <c r="C78" s="873"/>
      <c r="D78" s="1403">
        <v>49240</v>
      </c>
      <c r="E78" s="1148">
        <v>0.11</v>
      </c>
      <c r="F78" s="867" t="s">
        <v>629</v>
      </c>
      <c r="G78" s="1145">
        <v>5416.4</v>
      </c>
      <c r="H78" s="869"/>
      <c r="I78" s="867"/>
      <c r="J78" s="867"/>
      <c r="K78" s="867"/>
      <c r="L78" s="868"/>
      <c r="M78" s="870"/>
    </row>
    <row r="79" spans="1:13" ht="15" customHeight="1">
      <c r="A79" s="786"/>
      <c r="B79" s="1415" t="s">
        <v>1169</v>
      </c>
      <c r="C79" s="873"/>
      <c r="D79" s="1493" t="s">
        <v>1036</v>
      </c>
      <c r="E79" s="1494"/>
      <c r="F79" s="867"/>
      <c r="G79" s="1145"/>
      <c r="H79" s="869"/>
      <c r="I79" s="867"/>
      <c r="J79" s="867"/>
      <c r="K79" s="867"/>
      <c r="L79" s="868"/>
      <c r="M79" s="870"/>
    </row>
    <row r="80" spans="1:13" ht="15" customHeight="1">
      <c r="A80" s="786"/>
      <c r="B80" s="1415" t="s">
        <v>1168</v>
      </c>
      <c r="C80" s="873"/>
      <c r="D80" s="1403">
        <v>20000</v>
      </c>
      <c r="E80" s="1148">
        <v>8.5000000000000006E-2</v>
      </c>
      <c r="F80" s="867" t="s">
        <v>629</v>
      </c>
      <c r="G80" s="1145">
        <v>1700</v>
      </c>
      <c r="H80" s="869"/>
      <c r="I80" s="867"/>
      <c r="J80" s="867"/>
      <c r="K80" s="867"/>
      <c r="L80" s="868"/>
      <c r="M80" s="870"/>
    </row>
    <row r="81" spans="1:14" ht="15" customHeight="1">
      <c r="A81" s="786"/>
      <c r="B81" s="1415" t="s">
        <v>1170</v>
      </c>
      <c r="C81" s="873"/>
      <c r="D81" s="1492" t="s">
        <v>1004</v>
      </c>
      <c r="E81" s="1492"/>
      <c r="F81" s="867"/>
      <c r="G81" s="1145"/>
      <c r="H81" s="869"/>
      <c r="I81" s="867"/>
      <c r="J81" s="867"/>
      <c r="K81" s="867"/>
      <c r="L81" s="868"/>
      <c r="M81" s="870"/>
    </row>
    <row r="82" spans="1:14" ht="15" customHeight="1" thickBot="1">
      <c r="A82" s="786"/>
      <c r="B82" s="1415" t="s">
        <v>1168</v>
      </c>
      <c r="C82" s="873"/>
      <c r="D82" s="1403">
        <v>597776.23630769202</v>
      </c>
      <c r="E82" s="1148">
        <v>0.08</v>
      </c>
      <c r="F82" s="867" t="s">
        <v>629</v>
      </c>
      <c r="G82" s="1145">
        <v>47822.1</v>
      </c>
      <c r="H82" s="869"/>
      <c r="I82" s="867"/>
      <c r="J82" s="867"/>
      <c r="K82" s="867"/>
      <c r="L82" s="868" t="s">
        <v>612</v>
      </c>
      <c r="M82" s="870"/>
    </row>
    <row r="83" spans="1:14" ht="16.149999999999999" thickTop="1" thickBot="1">
      <c r="A83" s="786"/>
      <c r="B83" s="788"/>
      <c r="C83" s="788"/>
      <c r="D83" s="1413"/>
      <c r="E83" s="1413"/>
      <c r="F83" s="867"/>
      <c r="G83" s="1145">
        <v>54938.5</v>
      </c>
      <c r="H83" s="869"/>
      <c r="I83" s="867"/>
      <c r="J83" s="1146">
        <v>54938.5</v>
      </c>
      <c r="K83" s="788"/>
      <c r="L83" s="1446">
        <v>0.98</v>
      </c>
      <c r="M83" s="870"/>
    </row>
    <row r="84" spans="1:14" ht="15.75" thickTop="1">
      <c r="A84" s="786"/>
      <c r="B84" s="787"/>
      <c r="C84" s="787"/>
      <c r="D84" s="867"/>
      <c r="E84" s="867"/>
      <c r="F84" s="867"/>
      <c r="G84" s="867"/>
      <c r="H84" s="867"/>
      <c r="I84" s="867"/>
      <c r="J84" s="867"/>
      <c r="K84" s="867"/>
      <c r="L84" s="867"/>
      <c r="M84" s="870"/>
    </row>
    <row r="85" spans="1:14">
      <c r="A85" s="786"/>
      <c r="B85" s="1414" t="s">
        <v>1171</v>
      </c>
      <c r="C85" s="788"/>
      <c r="D85" s="867"/>
      <c r="E85" s="867"/>
      <c r="F85" s="867"/>
      <c r="G85" s="867"/>
      <c r="H85" s="867"/>
      <c r="I85" s="867"/>
      <c r="J85" s="867"/>
      <c r="K85" s="867"/>
      <c r="L85" s="867"/>
      <c r="M85" s="870"/>
    </row>
    <row r="86" spans="1:14">
      <c r="A86" s="786"/>
      <c r="B86" s="788"/>
      <c r="C86" s="788"/>
      <c r="D86" s="867"/>
      <c r="E86" s="867"/>
      <c r="F86" s="867"/>
      <c r="G86" s="867"/>
      <c r="H86" s="867"/>
      <c r="I86" s="867"/>
      <c r="J86" s="867"/>
      <c r="K86" s="867"/>
      <c r="L86" s="867"/>
      <c r="M86" s="870"/>
    </row>
    <row r="87" spans="1:14">
      <c r="A87" s="786"/>
      <c r="B87" s="867" t="s">
        <v>631</v>
      </c>
      <c r="C87" s="867"/>
      <c r="D87" s="867"/>
      <c r="E87" s="867"/>
      <c r="F87" s="867"/>
      <c r="G87" s="867"/>
      <c r="H87" s="867"/>
      <c r="I87" s="867"/>
      <c r="J87" s="867"/>
      <c r="K87" s="867"/>
      <c r="L87" s="867"/>
      <c r="M87" s="870"/>
    </row>
    <row r="88" spans="1:14">
      <c r="A88" s="786"/>
      <c r="B88" s="867" t="s">
        <v>632</v>
      </c>
      <c r="C88" s="867"/>
      <c r="D88" s="867"/>
      <c r="E88" s="867"/>
      <c r="F88" s="867"/>
      <c r="G88" s="867"/>
      <c r="H88" s="867"/>
      <c r="I88" s="867"/>
      <c r="J88" s="867"/>
      <c r="K88" s="867"/>
      <c r="L88" s="867"/>
      <c r="M88" s="870"/>
    </row>
    <row r="89" spans="1:14">
      <c r="A89" s="786"/>
      <c r="B89" s="787"/>
      <c r="C89" s="787"/>
      <c r="D89" s="867"/>
      <c r="E89" s="867"/>
      <c r="F89" s="867"/>
      <c r="G89" s="867"/>
      <c r="H89" s="867"/>
      <c r="I89" s="867"/>
      <c r="J89" s="867"/>
      <c r="K89" s="867"/>
      <c r="L89" s="867"/>
      <c r="M89" s="870"/>
    </row>
    <row r="90" spans="1:14">
      <c r="A90" s="786"/>
      <c r="B90" s="867" t="s">
        <v>633</v>
      </c>
      <c r="C90" s="867"/>
      <c r="D90" s="867"/>
      <c r="E90" s="1148">
        <v>19.13</v>
      </c>
      <c r="F90" s="867" t="s">
        <v>1221</v>
      </c>
      <c r="G90" s="867"/>
      <c r="H90" s="867"/>
      <c r="I90" s="867"/>
      <c r="J90" s="867"/>
      <c r="K90" s="867"/>
      <c r="L90" s="867"/>
      <c r="M90" s="870"/>
    </row>
    <row r="91" spans="1:14">
      <c r="A91" s="786"/>
      <c r="B91" s="867" t="s">
        <v>634</v>
      </c>
      <c r="C91" s="867"/>
      <c r="D91" s="867"/>
      <c r="E91" s="1148">
        <v>38.25</v>
      </c>
      <c r="F91" s="867" t="s">
        <v>1221</v>
      </c>
      <c r="G91" s="867"/>
      <c r="H91" s="867"/>
      <c r="I91" s="867"/>
      <c r="J91" s="867"/>
      <c r="K91" s="867"/>
      <c r="L91" s="867"/>
      <c r="M91" s="870"/>
    </row>
    <row r="92" spans="1:14">
      <c r="A92" s="786"/>
      <c r="B92" s="867"/>
      <c r="C92" s="867"/>
      <c r="D92" s="867"/>
      <c r="E92" s="867"/>
      <c r="F92" s="867"/>
      <c r="G92" s="867"/>
      <c r="H92" s="867"/>
      <c r="I92" s="867"/>
      <c r="J92" s="867"/>
      <c r="K92" s="867"/>
      <c r="L92" s="867"/>
      <c r="M92" s="870"/>
    </row>
    <row r="93" spans="1:14" ht="15.75" thickBot="1">
      <c r="A93" s="786"/>
      <c r="B93" s="787"/>
      <c r="C93" s="787"/>
      <c r="D93" s="867"/>
      <c r="E93" s="867"/>
      <c r="F93" s="867"/>
      <c r="G93" s="867"/>
      <c r="H93" s="867"/>
      <c r="I93" s="867"/>
      <c r="J93" s="867"/>
      <c r="K93" s="867"/>
      <c r="L93" s="868" t="s">
        <v>612</v>
      </c>
      <c r="M93" s="870"/>
    </row>
    <row r="94" spans="1:14" ht="16.149999999999999" thickTop="1" thickBot="1">
      <c r="A94" s="786"/>
      <c r="B94" s="787"/>
      <c r="C94" s="787"/>
      <c r="D94" s="867"/>
      <c r="E94" s="867"/>
      <c r="F94" s="867"/>
      <c r="G94" s="867"/>
      <c r="H94" s="867"/>
      <c r="I94" s="867"/>
      <c r="J94" s="1447">
        <v>536271.76</v>
      </c>
      <c r="K94" s="867"/>
      <c r="L94" s="1446">
        <v>9.56</v>
      </c>
      <c r="M94" s="870"/>
    </row>
    <row r="95" spans="1:14" ht="16.149999999999999" thickTop="1" thickBot="1">
      <c r="A95" s="790"/>
      <c r="B95" s="791"/>
      <c r="C95" s="791"/>
      <c r="D95" s="874"/>
      <c r="E95" s="874"/>
      <c r="F95" s="874"/>
      <c r="G95" s="874"/>
      <c r="H95" s="874"/>
      <c r="I95" s="874"/>
      <c r="J95" s="874"/>
      <c r="K95" s="874"/>
      <c r="L95" s="874"/>
      <c r="M95" s="875"/>
    </row>
    <row r="96" spans="1:14" ht="15.75" thickBot="1">
      <c r="A96" s="107"/>
      <c r="B96" s="107"/>
      <c r="C96" s="107"/>
      <c r="D96" s="12"/>
      <c r="E96" s="12"/>
      <c r="F96" s="12"/>
      <c r="G96" s="12"/>
      <c r="H96" s="12"/>
      <c r="I96" s="12"/>
      <c r="J96" s="12"/>
      <c r="K96" s="12"/>
      <c r="L96" s="12"/>
      <c r="M96" s="12"/>
      <c r="N96" s="943"/>
    </row>
    <row r="97" spans="1:14">
      <c r="A97" s="849"/>
      <c r="B97" s="850" t="s">
        <v>613</v>
      </c>
      <c r="C97" s="850"/>
      <c r="D97" s="876"/>
      <c r="E97" s="853"/>
      <c r="F97" s="853"/>
      <c r="G97" s="853"/>
      <c r="H97" s="853"/>
      <c r="I97" s="853"/>
      <c r="J97" s="853"/>
      <c r="K97" s="853"/>
      <c r="L97" s="853"/>
      <c r="M97" s="877"/>
      <c r="N97" s="1390"/>
    </row>
    <row r="98" spans="1:14">
      <c r="A98" s="786"/>
      <c r="B98" s="789" t="s">
        <v>608</v>
      </c>
      <c r="C98" s="789"/>
      <c r="D98" s="855">
        <v>14693</v>
      </c>
      <c r="E98" s="856" t="s">
        <v>609</v>
      </c>
      <c r="F98" s="857"/>
      <c r="G98" s="857"/>
      <c r="H98" s="857"/>
      <c r="I98" s="857"/>
      <c r="J98" s="857"/>
      <c r="K98" s="857"/>
      <c r="L98" s="857"/>
      <c r="M98" s="858"/>
      <c r="N98" s="1390"/>
    </row>
    <row r="99" spans="1:14" ht="15" customHeight="1">
      <c r="A99" s="786"/>
      <c r="B99" s="789"/>
      <c r="C99" s="789"/>
      <c r="D99" s="867"/>
      <c r="E99" s="867"/>
      <c r="F99" s="857"/>
      <c r="G99" s="857"/>
      <c r="H99" s="857"/>
      <c r="I99" s="857"/>
      <c r="J99" s="857"/>
      <c r="K99" s="857"/>
      <c r="L99" s="857"/>
      <c r="M99" s="858"/>
      <c r="N99" s="1390"/>
    </row>
    <row r="100" spans="1:14" s="862" customFormat="1" ht="14.25">
      <c r="A100" s="859"/>
      <c r="B100" s="1498" t="s">
        <v>1158</v>
      </c>
      <c r="C100" s="1393"/>
      <c r="D100" s="1499"/>
      <c r="E100" s="1499"/>
      <c r="F100" s="860"/>
      <c r="G100" s="860"/>
      <c r="H100" s="860"/>
      <c r="I100" s="860"/>
      <c r="J100" s="860"/>
      <c r="K100" s="860"/>
      <c r="L100" s="860"/>
      <c r="M100" s="861"/>
    </row>
    <row r="101" spans="1:14" s="862" customFormat="1" ht="14.25">
      <c r="A101" s="859"/>
      <c r="B101" s="1498"/>
      <c r="C101" s="1393"/>
      <c r="D101" s="1499"/>
      <c r="E101" s="1499"/>
      <c r="F101" s="860"/>
      <c r="G101" s="860"/>
      <c r="H101" s="860"/>
      <c r="I101" s="860"/>
      <c r="J101" s="860"/>
      <c r="K101" s="860"/>
      <c r="L101" s="860"/>
      <c r="M101" s="861"/>
    </row>
    <row r="102" spans="1:14" s="862" customFormat="1" ht="18" customHeight="1">
      <c r="A102" s="859"/>
      <c r="B102" s="1488" t="s">
        <v>999</v>
      </c>
      <c r="C102" s="1391"/>
      <c r="D102" s="1400">
        <v>262608.46999033232</v>
      </c>
      <c r="E102" s="1401" t="s">
        <v>623</v>
      </c>
      <c r="F102" s="860"/>
      <c r="G102" s="860"/>
      <c r="H102" s="860"/>
      <c r="I102" s="860"/>
      <c r="J102" s="860"/>
      <c r="K102" s="860"/>
      <c r="L102" s="860"/>
      <c r="M102" s="861"/>
    </row>
    <row r="103" spans="1:14" s="862" customFormat="1" ht="14.25">
      <c r="A103" s="859"/>
      <c r="B103" s="1488"/>
      <c r="C103" s="1391"/>
      <c r="D103" s="1402">
        <v>17.873032736019351</v>
      </c>
      <c r="E103" s="1401" t="s">
        <v>1218</v>
      </c>
      <c r="F103" s="860"/>
      <c r="G103" s="860"/>
      <c r="H103" s="860"/>
      <c r="I103" s="860"/>
      <c r="J103" s="860"/>
      <c r="K103" s="860"/>
      <c r="L103" s="860"/>
      <c r="M103" s="861"/>
    </row>
    <row r="104" spans="1:14" s="862" customFormat="1" ht="14.25">
      <c r="A104" s="859"/>
      <c r="B104" s="759" t="s">
        <v>1000</v>
      </c>
      <c r="C104" s="759"/>
      <c r="D104" s="1403">
        <v>168611.34427041878</v>
      </c>
      <c r="E104" s="1401" t="s">
        <v>623</v>
      </c>
      <c r="F104" s="863"/>
      <c r="G104" s="860"/>
      <c r="H104" s="860"/>
      <c r="I104" s="860"/>
      <c r="J104" s="860"/>
      <c r="K104" s="860"/>
      <c r="L104" s="860"/>
      <c r="M104" s="861"/>
    </row>
    <row r="105" spans="1:14" s="862" customFormat="1" ht="14.25">
      <c r="A105" s="859"/>
      <c r="B105" s="759" t="s">
        <v>1001</v>
      </c>
      <c r="C105" s="759"/>
      <c r="D105" s="1404"/>
      <c r="E105" s="1401" t="s">
        <v>623</v>
      </c>
      <c r="F105" s="863"/>
      <c r="G105" s="860"/>
      <c r="H105" s="860"/>
      <c r="I105" s="860"/>
      <c r="J105" s="860"/>
      <c r="K105" s="860"/>
      <c r="L105" s="860"/>
      <c r="M105" s="861"/>
    </row>
    <row r="106" spans="1:14" s="862" customFormat="1" ht="14.25">
      <c r="A106" s="859"/>
      <c r="B106" s="759" t="s">
        <v>1002</v>
      </c>
      <c r="C106" s="759"/>
      <c r="D106" s="1403">
        <v>93997.125719913543</v>
      </c>
      <c r="E106" s="1401" t="s">
        <v>623</v>
      </c>
      <c r="F106" s="863"/>
      <c r="G106" s="860"/>
      <c r="H106" s="860"/>
      <c r="I106" s="860"/>
      <c r="J106" s="860"/>
      <c r="K106" s="860"/>
      <c r="L106" s="860"/>
      <c r="M106" s="861"/>
    </row>
    <row r="107" spans="1:14" s="862" customFormat="1" ht="18.75" customHeight="1">
      <c r="A107" s="859"/>
      <c r="B107" s="759" t="s">
        <v>1003</v>
      </c>
      <c r="C107" s="759"/>
      <c r="D107" s="1492" t="s">
        <v>1004</v>
      </c>
      <c r="E107" s="1492"/>
      <c r="F107" s="863"/>
      <c r="G107" s="860"/>
      <c r="H107" s="860"/>
      <c r="I107" s="860"/>
      <c r="J107" s="860"/>
      <c r="K107" s="860"/>
      <c r="L107" s="860"/>
      <c r="M107" s="861"/>
    </row>
    <row r="108" spans="1:14" s="862" customFormat="1" ht="14.25">
      <c r="A108" s="859"/>
      <c r="B108" s="759" t="s">
        <v>1005</v>
      </c>
      <c r="C108" s="759"/>
      <c r="D108" s="1404"/>
      <c r="E108" s="1401" t="s">
        <v>623</v>
      </c>
      <c r="F108" s="863"/>
      <c r="G108" s="860"/>
      <c r="H108" s="860"/>
      <c r="I108" s="860"/>
      <c r="J108" s="860"/>
      <c r="K108" s="860"/>
      <c r="L108" s="860"/>
      <c r="M108" s="861"/>
    </row>
    <row r="109" spans="1:14" s="862" customFormat="1" ht="18.75" customHeight="1">
      <c r="A109" s="859"/>
      <c r="B109" s="759" t="s">
        <v>1006</v>
      </c>
      <c r="C109" s="759"/>
      <c r="D109" s="1491"/>
      <c r="E109" s="1491"/>
      <c r="F109" s="863"/>
      <c r="G109" s="860"/>
      <c r="H109" s="860"/>
      <c r="I109" s="860"/>
      <c r="J109" s="860"/>
      <c r="K109" s="860"/>
      <c r="L109" s="860"/>
      <c r="M109" s="861"/>
    </row>
    <row r="110" spans="1:14" s="862" customFormat="1" ht="14.25">
      <c r="A110" s="859"/>
      <c r="B110" s="759" t="s">
        <v>1007</v>
      </c>
      <c r="C110" s="759"/>
      <c r="D110" s="1404"/>
      <c r="E110" s="1401" t="s">
        <v>623</v>
      </c>
      <c r="F110" s="863"/>
      <c r="G110" s="860"/>
      <c r="H110" s="860"/>
      <c r="I110" s="860"/>
      <c r="J110" s="860"/>
      <c r="K110" s="860"/>
      <c r="L110" s="860"/>
      <c r="M110" s="861"/>
    </row>
    <row r="111" spans="1:14" s="862" customFormat="1" ht="18" customHeight="1">
      <c r="A111" s="859"/>
      <c r="B111" s="759" t="s">
        <v>1008</v>
      </c>
      <c r="C111" s="759"/>
      <c r="D111" s="1491"/>
      <c r="E111" s="1491"/>
      <c r="F111" s="863"/>
      <c r="G111" s="860"/>
      <c r="H111" s="860"/>
      <c r="I111" s="860"/>
      <c r="J111" s="860"/>
      <c r="K111" s="860"/>
      <c r="L111" s="860"/>
      <c r="M111" s="861"/>
    </row>
    <row r="112" spans="1:14" s="862" customFormat="1" ht="21" customHeight="1">
      <c r="A112" s="859"/>
      <c r="B112" s="864" t="s">
        <v>1009</v>
      </c>
      <c r="C112" s="864"/>
      <c r="D112" s="1405">
        <v>35.793638233897774</v>
      </c>
      <c r="E112" s="1401" t="s">
        <v>328</v>
      </c>
      <c r="F112" s="863"/>
      <c r="G112" s="860"/>
      <c r="H112" s="860"/>
      <c r="I112" s="860"/>
      <c r="J112" s="860"/>
      <c r="K112" s="860"/>
      <c r="L112" s="860"/>
      <c r="M112" s="861"/>
    </row>
    <row r="113" spans="1:13" s="862" customFormat="1" ht="14.25">
      <c r="A113" s="859"/>
      <c r="B113" s="1488" t="s">
        <v>1010</v>
      </c>
      <c r="C113" s="1391"/>
      <c r="D113" s="1400">
        <v>224511.72</v>
      </c>
      <c r="E113" s="1401" t="s">
        <v>623</v>
      </c>
      <c r="F113" s="863"/>
      <c r="G113" s="860"/>
      <c r="H113" s="860"/>
      <c r="I113" s="860"/>
      <c r="J113" s="860"/>
      <c r="K113" s="860"/>
      <c r="L113" s="860"/>
      <c r="M113" s="861"/>
    </row>
    <row r="114" spans="1:13" s="862" customFormat="1" ht="14.25">
      <c r="A114" s="859"/>
      <c r="B114" s="1488"/>
      <c r="C114" s="1391"/>
      <c r="D114" s="1402">
        <v>15.280182399782209</v>
      </c>
      <c r="E114" s="1401" t="s">
        <v>1218</v>
      </c>
      <c r="F114" s="863"/>
      <c r="G114" s="860"/>
      <c r="H114" s="860"/>
      <c r="I114" s="860"/>
      <c r="J114" s="860"/>
      <c r="K114" s="860"/>
      <c r="L114" s="860"/>
      <c r="M114" s="861"/>
    </row>
    <row r="115" spans="1:13" s="862" customFormat="1" ht="14.25">
      <c r="A115" s="859"/>
      <c r="B115" s="759" t="s">
        <v>1011</v>
      </c>
      <c r="C115" s="759"/>
      <c r="D115" s="1404"/>
      <c r="E115" s="1401" t="s">
        <v>623</v>
      </c>
      <c r="F115" s="863"/>
      <c r="G115" s="860"/>
      <c r="H115" s="860"/>
      <c r="I115" s="860"/>
      <c r="J115" s="860"/>
      <c r="K115" s="860"/>
      <c r="L115" s="860"/>
      <c r="M115" s="861"/>
    </row>
    <row r="116" spans="1:13" s="862" customFormat="1" ht="14.25">
      <c r="A116" s="859"/>
      <c r="B116" s="759" t="s">
        <v>1012</v>
      </c>
      <c r="C116" s="759"/>
      <c r="D116" s="1404"/>
      <c r="E116" s="1401" t="s">
        <v>623</v>
      </c>
      <c r="F116" s="863"/>
      <c r="G116" s="860"/>
      <c r="H116" s="860"/>
      <c r="I116" s="860"/>
      <c r="J116" s="860"/>
      <c r="K116" s="860"/>
      <c r="L116" s="860"/>
      <c r="M116" s="861"/>
    </row>
    <row r="117" spans="1:13" s="862" customFormat="1" ht="14.25">
      <c r="A117" s="859"/>
      <c r="B117" s="759" t="s">
        <v>1013</v>
      </c>
      <c r="C117" s="759"/>
      <c r="D117" s="1403">
        <v>204511.72</v>
      </c>
      <c r="E117" s="1401" t="s">
        <v>623</v>
      </c>
      <c r="F117" s="863"/>
      <c r="G117" s="860"/>
      <c r="H117" s="860"/>
      <c r="I117" s="860"/>
      <c r="J117" s="860"/>
      <c r="K117" s="860"/>
      <c r="L117" s="860"/>
      <c r="M117" s="861"/>
    </row>
    <row r="118" spans="1:13" s="862" customFormat="1" ht="14.25">
      <c r="A118" s="859"/>
      <c r="B118" s="759" t="s">
        <v>1003</v>
      </c>
      <c r="C118" s="759"/>
      <c r="D118" s="1492" t="s">
        <v>1004</v>
      </c>
      <c r="E118" s="1492"/>
      <c r="F118" s="863"/>
      <c r="G118" s="860"/>
      <c r="H118" s="860"/>
      <c r="I118" s="860"/>
      <c r="J118" s="860"/>
      <c r="K118" s="860"/>
      <c r="L118" s="860"/>
      <c r="M118" s="861"/>
    </row>
    <row r="119" spans="1:13" s="862" customFormat="1" ht="14.25">
      <c r="A119" s="859"/>
      <c r="B119" s="759" t="s">
        <v>1014</v>
      </c>
      <c r="C119" s="759"/>
      <c r="D119" s="1403">
        <v>20000</v>
      </c>
      <c r="E119" s="1401" t="s">
        <v>623</v>
      </c>
      <c r="F119" s="863"/>
      <c r="G119" s="860"/>
      <c r="H119" s="860"/>
      <c r="I119" s="860"/>
      <c r="J119" s="860"/>
      <c r="K119" s="860"/>
      <c r="L119" s="860"/>
      <c r="M119" s="861"/>
    </row>
    <row r="120" spans="1:13" s="862" customFormat="1" ht="14.25">
      <c r="A120" s="859"/>
      <c r="B120" s="759" t="s">
        <v>1006</v>
      </c>
      <c r="C120" s="759"/>
      <c r="D120" s="1492" t="s">
        <v>1036</v>
      </c>
      <c r="E120" s="1492"/>
      <c r="F120" s="863"/>
      <c r="G120" s="860"/>
      <c r="H120" s="860"/>
      <c r="I120" s="860"/>
      <c r="J120" s="860"/>
      <c r="K120" s="860"/>
      <c r="L120" s="860"/>
      <c r="M120" s="861"/>
    </row>
    <row r="121" spans="1:13" s="862" customFormat="1" ht="14.25">
      <c r="A121" s="859"/>
      <c r="B121" s="759" t="s">
        <v>1015</v>
      </c>
      <c r="C121" s="759"/>
      <c r="D121" s="1404"/>
      <c r="E121" s="1401" t="s">
        <v>623</v>
      </c>
      <c r="F121" s="863"/>
      <c r="G121" s="860"/>
      <c r="H121" s="860"/>
      <c r="I121" s="860"/>
      <c r="J121" s="860"/>
      <c r="K121" s="860"/>
      <c r="L121" s="860"/>
      <c r="M121" s="861"/>
    </row>
    <row r="122" spans="1:13" s="862" customFormat="1" ht="14.25">
      <c r="A122" s="859"/>
      <c r="B122" s="759" t="s">
        <v>1008</v>
      </c>
      <c r="C122" s="759"/>
      <c r="D122" s="1491"/>
      <c r="E122" s="1491"/>
      <c r="F122" s="863"/>
      <c r="G122" s="860"/>
      <c r="H122" s="860"/>
      <c r="I122" s="860"/>
      <c r="J122" s="860"/>
      <c r="K122" s="860"/>
      <c r="L122" s="860"/>
      <c r="M122" s="861"/>
    </row>
    <row r="123" spans="1:13" s="862" customFormat="1" ht="14.25">
      <c r="A123" s="859"/>
      <c r="B123" s="864" t="s">
        <v>1016</v>
      </c>
      <c r="C123" s="864"/>
      <c r="D123" s="1405">
        <v>100</v>
      </c>
      <c r="E123" s="1401" t="s">
        <v>328</v>
      </c>
      <c r="F123" s="863"/>
      <c r="G123" s="860"/>
      <c r="H123" s="860"/>
      <c r="I123" s="860"/>
      <c r="J123" s="860"/>
      <c r="K123" s="860"/>
      <c r="L123" s="860"/>
      <c r="M123" s="861"/>
    </row>
    <row r="124" spans="1:13" s="862" customFormat="1" ht="14.25">
      <c r="A124" s="859"/>
      <c r="B124" s="1488" t="s">
        <v>1017</v>
      </c>
      <c r="C124" s="1391"/>
      <c r="D124" s="1406">
        <v>48199.604920839913</v>
      </c>
      <c r="E124" s="1401" t="s">
        <v>623</v>
      </c>
      <c r="F124" s="863"/>
      <c r="G124" s="860"/>
      <c r="H124" s="860"/>
      <c r="I124" s="860"/>
      <c r="J124" s="860"/>
      <c r="K124" s="860"/>
      <c r="L124" s="860"/>
      <c r="M124" s="861"/>
    </row>
    <row r="125" spans="1:13" s="862" customFormat="1" ht="14.25">
      <c r="A125" s="859"/>
      <c r="B125" s="1488"/>
      <c r="C125" s="1391"/>
      <c r="D125" s="1402">
        <v>3.2804468060191869</v>
      </c>
      <c r="E125" s="1401" t="s">
        <v>1218</v>
      </c>
      <c r="F125" s="863"/>
      <c r="G125" s="860"/>
      <c r="H125" s="860"/>
      <c r="I125" s="860"/>
      <c r="J125" s="860"/>
      <c r="K125" s="860"/>
      <c r="L125" s="860"/>
      <c r="M125" s="861"/>
    </row>
    <row r="126" spans="1:13" s="865" customFormat="1" ht="14.25">
      <c r="A126" s="859"/>
      <c r="B126" s="759" t="s">
        <v>1018</v>
      </c>
      <c r="C126" s="759"/>
      <c r="D126" s="1403">
        <v>48199.604920839913</v>
      </c>
      <c r="E126" s="1401" t="s">
        <v>623</v>
      </c>
      <c r="F126" s="863"/>
      <c r="G126" s="860"/>
      <c r="H126" s="860"/>
      <c r="I126" s="860"/>
      <c r="J126" s="860"/>
      <c r="K126" s="860"/>
      <c r="L126" s="860"/>
      <c r="M126" s="861"/>
    </row>
    <row r="127" spans="1:13" s="862" customFormat="1" ht="14.25">
      <c r="A127" s="859"/>
      <c r="B127" s="759" t="s">
        <v>1019</v>
      </c>
      <c r="C127" s="759"/>
      <c r="D127" s="1404"/>
      <c r="E127" s="1401" t="s">
        <v>623</v>
      </c>
      <c r="F127" s="863"/>
      <c r="G127" s="860"/>
      <c r="H127" s="860"/>
      <c r="I127" s="860"/>
      <c r="J127" s="860"/>
      <c r="K127" s="860"/>
      <c r="L127" s="860"/>
      <c r="M127" s="861"/>
    </row>
    <row r="128" spans="1:13" s="862" customFormat="1" ht="14.25">
      <c r="A128" s="859"/>
      <c r="B128" s="759" t="s">
        <v>1020</v>
      </c>
      <c r="C128" s="759"/>
      <c r="D128" s="1491"/>
      <c r="E128" s="1491"/>
      <c r="F128" s="863"/>
      <c r="G128" s="860"/>
      <c r="H128" s="860"/>
      <c r="I128" s="860"/>
      <c r="J128" s="860"/>
      <c r="K128" s="860"/>
      <c r="L128" s="860"/>
      <c r="M128" s="861"/>
    </row>
    <row r="129" spans="1:13" s="862" customFormat="1" ht="14.25">
      <c r="A129" s="859"/>
      <c r="B129" s="759" t="s">
        <v>1021</v>
      </c>
      <c r="C129" s="759"/>
      <c r="D129" s="1404"/>
      <c r="E129" s="1401" t="s">
        <v>623</v>
      </c>
      <c r="F129" s="863"/>
      <c r="G129" s="860"/>
      <c r="H129" s="860"/>
      <c r="I129" s="860"/>
      <c r="J129" s="860"/>
      <c r="K129" s="860"/>
      <c r="L129" s="860"/>
      <c r="M129" s="861"/>
    </row>
    <row r="130" spans="1:13" s="862" customFormat="1" ht="14.25">
      <c r="A130" s="859"/>
      <c r="B130" s="759" t="s">
        <v>1022</v>
      </c>
      <c r="C130" s="759"/>
      <c r="D130" s="1491"/>
      <c r="E130" s="1491"/>
      <c r="F130" s="863"/>
      <c r="G130" s="860"/>
      <c r="H130" s="860"/>
      <c r="I130" s="860"/>
      <c r="J130" s="860"/>
      <c r="K130" s="860"/>
      <c r="L130" s="860"/>
      <c r="M130" s="861"/>
    </row>
    <row r="131" spans="1:13" s="862" customFormat="1" ht="14.25">
      <c r="A131" s="859"/>
      <c r="B131" s="759" t="s">
        <v>1023</v>
      </c>
      <c r="C131" s="759"/>
      <c r="D131" s="1404"/>
      <c r="E131" s="1401" t="s">
        <v>623</v>
      </c>
      <c r="F131" s="863"/>
      <c r="G131" s="860"/>
      <c r="H131" s="860"/>
      <c r="I131" s="860"/>
      <c r="J131" s="860"/>
      <c r="K131" s="860"/>
      <c r="L131" s="860"/>
      <c r="M131" s="861"/>
    </row>
    <row r="132" spans="1:13" s="862" customFormat="1" ht="14.25">
      <c r="A132" s="859"/>
      <c r="B132" s="759" t="s">
        <v>1024</v>
      </c>
      <c r="C132" s="759"/>
      <c r="D132" s="1491"/>
      <c r="E132" s="1491"/>
      <c r="F132" s="863"/>
      <c r="G132" s="860"/>
      <c r="H132" s="860"/>
      <c r="I132" s="860"/>
      <c r="J132" s="860"/>
      <c r="K132" s="860"/>
      <c r="L132" s="860"/>
      <c r="M132" s="861"/>
    </row>
    <row r="133" spans="1:13" s="862" customFormat="1" ht="14.25">
      <c r="A133" s="859"/>
      <c r="B133" s="864" t="s">
        <v>1025</v>
      </c>
      <c r="C133" s="864"/>
      <c r="D133" s="1405">
        <v>0</v>
      </c>
      <c r="E133" s="1401" t="s">
        <v>328</v>
      </c>
      <c r="F133" s="863"/>
      <c r="G133" s="860"/>
      <c r="H133" s="860"/>
      <c r="I133" s="860"/>
      <c r="J133" s="860"/>
      <c r="K133" s="860"/>
      <c r="L133" s="860"/>
      <c r="M133" s="861"/>
    </row>
    <row r="134" spans="1:13" s="862" customFormat="1" ht="14.25">
      <c r="A134" s="859"/>
      <c r="B134" s="1489" t="s">
        <v>1026</v>
      </c>
      <c r="C134" s="1392"/>
      <c r="D134" s="1400">
        <v>741505.95696103573</v>
      </c>
      <c r="E134" s="1401" t="s">
        <v>623</v>
      </c>
      <c r="F134" s="863"/>
      <c r="G134" s="860"/>
      <c r="H134" s="860"/>
      <c r="I134" s="860"/>
      <c r="J134" s="860"/>
      <c r="K134" s="860"/>
      <c r="L134" s="860"/>
      <c r="M134" s="861"/>
    </row>
    <row r="135" spans="1:13" s="862" customFormat="1" ht="14.25">
      <c r="A135" s="859"/>
      <c r="B135" s="1489"/>
      <c r="C135" s="1392"/>
      <c r="D135" s="1402">
        <v>50.466613827062936</v>
      </c>
      <c r="E135" s="1401" t="s">
        <v>1218</v>
      </c>
      <c r="F135" s="863"/>
      <c r="G135" s="860"/>
      <c r="H135" s="860"/>
      <c r="I135" s="860"/>
      <c r="J135" s="860"/>
      <c r="K135" s="860"/>
      <c r="L135" s="860"/>
      <c r="M135" s="861"/>
    </row>
    <row r="136" spans="1:13" s="862" customFormat="1" ht="14.25">
      <c r="A136" s="859"/>
      <c r="B136" s="866" t="s">
        <v>1027</v>
      </c>
      <c r="C136" s="866"/>
      <c r="D136" s="1416">
        <v>506732.94422222185</v>
      </c>
      <c r="E136" s="1401" t="s">
        <v>623</v>
      </c>
      <c r="F136" s="863"/>
      <c r="G136" s="860"/>
      <c r="H136" s="860"/>
      <c r="I136" s="860"/>
      <c r="J136" s="860"/>
      <c r="K136" s="860"/>
      <c r="L136" s="860"/>
      <c r="M136" s="861"/>
    </row>
    <row r="137" spans="1:13" s="862" customFormat="1" ht="14.25">
      <c r="A137" s="859"/>
      <c r="B137" s="759" t="s">
        <v>1028</v>
      </c>
      <c r="C137" s="759"/>
      <c r="D137" s="1416">
        <v>160923.01273881385</v>
      </c>
      <c r="E137" s="1401" t="s">
        <v>623</v>
      </c>
      <c r="F137" s="863"/>
      <c r="G137" s="860"/>
      <c r="H137" s="860"/>
      <c r="I137" s="860"/>
      <c r="J137" s="860"/>
      <c r="K137" s="860"/>
      <c r="L137" s="860"/>
      <c r="M137" s="861"/>
    </row>
    <row r="138" spans="1:13" s="862" customFormat="1" ht="14.25">
      <c r="A138" s="859"/>
      <c r="B138" s="759" t="s">
        <v>1029</v>
      </c>
      <c r="C138" s="759"/>
      <c r="D138" s="1492" t="s">
        <v>1004</v>
      </c>
      <c r="E138" s="1492"/>
      <c r="F138" s="863"/>
      <c r="G138" s="860"/>
      <c r="H138" s="860"/>
      <c r="I138" s="860"/>
      <c r="J138" s="860"/>
      <c r="K138" s="860"/>
      <c r="L138" s="860"/>
      <c r="M138" s="861"/>
    </row>
    <row r="139" spans="1:13" s="862" customFormat="1" ht="14.25">
      <c r="A139" s="859"/>
      <c r="B139" s="759" t="s">
        <v>1030</v>
      </c>
      <c r="C139" s="759"/>
      <c r="D139" s="1403">
        <v>73850</v>
      </c>
      <c r="E139" s="1401" t="s">
        <v>623</v>
      </c>
      <c r="F139" s="863"/>
      <c r="G139" s="860"/>
      <c r="H139" s="860"/>
      <c r="I139" s="860"/>
      <c r="J139" s="860"/>
      <c r="K139" s="860"/>
      <c r="L139" s="860"/>
      <c r="M139" s="861"/>
    </row>
    <row r="140" spans="1:13" s="862" customFormat="1" ht="14.25">
      <c r="A140" s="859"/>
      <c r="B140" s="759" t="s">
        <v>1031</v>
      </c>
      <c r="C140" s="759"/>
      <c r="D140" s="1492" t="s">
        <v>1032</v>
      </c>
      <c r="E140" s="1492"/>
      <c r="F140" s="863"/>
      <c r="G140" s="860"/>
      <c r="H140" s="860"/>
      <c r="I140" s="860"/>
      <c r="J140" s="860"/>
      <c r="K140" s="860"/>
      <c r="L140" s="860"/>
      <c r="M140" s="861"/>
    </row>
    <row r="141" spans="1:13" s="862" customFormat="1" ht="14.25">
      <c r="A141" s="859"/>
      <c r="B141" s="759" t="s">
        <v>1033</v>
      </c>
      <c r="C141" s="759"/>
      <c r="D141" s="1404"/>
      <c r="E141" s="1401" t="s">
        <v>623</v>
      </c>
      <c r="F141" s="863"/>
      <c r="G141" s="860"/>
      <c r="H141" s="860"/>
      <c r="I141" s="860"/>
      <c r="J141" s="860"/>
      <c r="K141" s="860"/>
      <c r="L141" s="860"/>
      <c r="M141" s="861"/>
    </row>
    <row r="142" spans="1:13" s="862" customFormat="1" ht="14.25">
      <c r="A142" s="859"/>
      <c r="B142" s="759" t="s">
        <v>1034</v>
      </c>
      <c r="C142" s="759"/>
      <c r="D142" s="1491"/>
      <c r="E142" s="1491"/>
      <c r="F142" s="863"/>
      <c r="G142" s="860"/>
      <c r="H142" s="860"/>
      <c r="I142" s="860"/>
      <c r="J142" s="860"/>
      <c r="K142" s="860"/>
      <c r="L142" s="860"/>
      <c r="M142" s="861"/>
    </row>
    <row r="143" spans="1:13" s="862" customFormat="1" ht="38.25">
      <c r="A143" s="859"/>
      <c r="B143" s="866" t="s">
        <v>1159</v>
      </c>
      <c r="C143" s="866"/>
      <c r="D143" s="1403">
        <v>479100.24952665734</v>
      </c>
      <c r="E143" s="1401" t="s">
        <v>623</v>
      </c>
      <c r="F143" s="863"/>
      <c r="G143" s="860"/>
      <c r="H143" s="860"/>
      <c r="I143" s="860"/>
      <c r="J143" s="860"/>
      <c r="K143" s="860"/>
      <c r="L143" s="860"/>
      <c r="M143" s="861"/>
    </row>
    <row r="144" spans="1:13" s="862" customFormat="1" ht="38.25">
      <c r="A144" s="859"/>
      <c r="B144" s="866" t="s">
        <v>1160</v>
      </c>
      <c r="C144" s="866"/>
      <c r="D144" s="1403">
        <v>729042.50500778668</v>
      </c>
      <c r="E144" s="1401" t="s">
        <v>623</v>
      </c>
      <c r="F144" s="863"/>
      <c r="G144" s="860"/>
      <c r="H144" s="860"/>
      <c r="I144" s="860"/>
      <c r="J144" s="860"/>
      <c r="K144" s="860"/>
      <c r="L144" s="860"/>
      <c r="M144" s="861"/>
    </row>
    <row r="145" spans="1:13" s="862" customFormat="1" ht="14.25">
      <c r="A145" s="859"/>
      <c r="B145" s="759" t="s">
        <v>624</v>
      </c>
      <c r="C145" s="759"/>
      <c r="D145" s="1403">
        <v>158886.64384665905</v>
      </c>
      <c r="E145" s="1401" t="s">
        <v>623</v>
      </c>
      <c r="F145" s="863"/>
      <c r="G145" s="860"/>
      <c r="H145" s="860"/>
      <c r="I145" s="860"/>
      <c r="J145" s="860"/>
      <c r="K145" s="860"/>
      <c r="L145" s="860"/>
      <c r="M145" s="861"/>
    </row>
    <row r="146" spans="1:13" s="862" customFormat="1" ht="14.25">
      <c r="A146" s="859"/>
      <c r="B146" s="759" t="s">
        <v>1035</v>
      </c>
      <c r="C146" s="759"/>
      <c r="D146" s="1405">
        <v>31.661648909875257</v>
      </c>
      <c r="E146" s="1407" t="s">
        <v>328</v>
      </c>
      <c r="F146" s="863"/>
      <c r="G146" s="860"/>
      <c r="H146" s="860"/>
      <c r="I146" s="860"/>
      <c r="J146" s="860"/>
      <c r="K146" s="860"/>
      <c r="L146" s="860"/>
      <c r="M146" s="861"/>
    </row>
    <row r="147" spans="1:13" s="862" customFormat="1" ht="14.25">
      <c r="A147" s="859"/>
      <c r="B147" s="759"/>
      <c r="C147" s="759"/>
      <c r="D147" s="1408"/>
      <c r="E147" s="1408"/>
      <c r="F147" s="860"/>
      <c r="G147" s="860"/>
      <c r="H147" s="860"/>
      <c r="I147" s="860"/>
      <c r="J147" s="860"/>
      <c r="K147" s="860"/>
      <c r="L147" s="860"/>
      <c r="M147" s="861"/>
    </row>
    <row r="148" spans="1:13" s="862" customFormat="1" ht="14.25">
      <c r="A148" s="859"/>
      <c r="B148" s="1409" t="s">
        <v>1161</v>
      </c>
      <c r="C148" s="759"/>
      <c r="D148" s="1408"/>
      <c r="E148" s="1408"/>
      <c r="F148" s="860"/>
      <c r="G148" s="860"/>
      <c r="H148" s="860"/>
      <c r="I148" s="860"/>
      <c r="J148" s="860"/>
      <c r="K148" s="860"/>
      <c r="L148" s="860"/>
      <c r="M148" s="861"/>
    </row>
    <row r="149" spans="1:13" s="862" customFormat="1" ht="14.25">
      <c r="A149" s="859"/>
      <c r="B149" s="1409"/>
      <c r="C149" s="759"/>
      <c r="D149" s="1408"/>
      <c r="E149" s="1408"/>
      <c r="F149" s="860"/>
      <c r="G149" s="860"/>
      <c r="H149" s="860"/>
      <c r="I149" s="860"/>
      <c r="J149" s="860"/>
      <c r="K149" s="860"/>
      <c r="L149" s="860"/>
      <c r="M149" s="861"/>
    </row>
    <row r="150" spans="1:13">
      <c r="A150" s="786"/>
      <c r="B150" s="788" t="s">
        <v>625</v>
      </c>
      <c r="C150" s="788"/>
      <c r="D150" s="867"/>
      <c r="E150" s="868" t="s">
        <v>626</v>
      </c>
      <c r="F150" s="869"/>
      <c r="G150" s="868" t="s">
        <v>627</v>
      </c>
      <c r="H150" s="869"/>
      <c r="I150" s="860"/>
      <c r="J150" s="860"/>
      <c r="K150" s="867"/>
      <c r="L150" s="867"/>
      <c r="M150" s="870"/>
    </row>
    <row r="151" spans="1:13">
      <c r="A151" s="786"/>
      <c r="B151" s="867" t="s">
        <v>628</v>
      </c>
      <c r="C151" s="867"/>
      <c r="D151" s="1142">
        <v>520504.61613002315</v>
      </c>
      <c r="E151" s="1446">
        <v>0.09</v>
      </c>
      <c r="F151" s="867" t="s">
        <v>629</v>
      </c>
      <c r="G151" s="1143">
        <v>46845.42</v>
      </c>
      <c r="H151" s="869"/>
      <c r="I151" s="860"/>
      <c r="J151" s="860"/>
      <c r="K151" s="788"/>
      <c r="L151" s="1144"/>
      <c r="M151" s="870"/>
    </row>
    <row r="152" spans="1:13">
      <c r="A152" s="786"/>
      <c r="B152" s="867" t="s">
        <v>630</v>
      </c>
      <c r="C152" s="867"/>
      <c r="D152" s="1142">
        <v>822515.49</v>
      </c>
      <c r="E152" s="1446">
        <v>0.03</v>
      </c>
      <c r="F152" s="867" t="s">
        <v>629</v>
      </c>
      <c r="G152" s="1143">
        <v>24675.46</v>
      </c>
      <c r="H152" s="869"/>
      <c r="I152" s="860"/>
      <c r="J152" s="860"/>
      <c r="K152" s="788"/>
      <c r="L152" s="868"/>
      <c r="M152" s="870"/>
    </row>
    <row r="153" spans="1:13">
      <c r="A153" s="786"/>
      <c r="B153" s="867" t="s">
        <v>1162</v>
      </c>
      <c r="C153" s="867"/>
      <c r="D153" s="1493" t="s">
        <v>1163</v>
      </c>
      <c r="E153" s="1494"/>
      <c r="F153" s="867"/>
      <c r="G153" s="1143"/>
      <c r="H153" s="869"/>
      <c r="I153" s="867"/>
      <c r="J153" s="648"/>
      <c r="K153" s="788"/>
      <c r="L153" s="868"/>
      <c r="M153" s="870"/>
    </row>
    <row r="154" spans="1:13">
      <c r="A154" s="786"/>
      <c r="B154" s="867" t="s">
        <v>1164</v>
      </c>
      <c r="C154" s="867"/>
      <c r="D154" s="1142">
        <v>555072.60145258333</v>
      </c>
      <c r="E154" s="1411">
        <v>0.09</v>
      </c>
      <c r="F154" s="867" t="s">
        <v>629</v>
      </c>
      <c r="G154" s="1143">
        <v>51621.75</v>
      </c>
      <c r="H154" s="869"/>
      <c r="I154" s="867"/>
      <c r="J154" s="648"/>
      <c r="K154" s="788"/>
      <c r="L154" s="868"/>
      <c r="M154" s="870"/>
    </row>
    <row r="155" spans="1:13">
      <c r="A155" s="786"/>
      <c r="B155" s="867" t="s">
        <v>1165</v>
      </c>
      <c r="C155" s="867"/>
      <c r="D155" s="1493"/>
      <c r="E155" s="1494"/>
      <c r="F155" s="867"/>
      <c r="G155" s="1143">
        <v>0</v>
      </c>
      <c r="H155" s="869"/>
      <c r="I155" s="867"/>
      <c r="J155" s="648"/>
      <c r="K155" s="788"/>
      <c r="L155" s="868"/>
      <c r="M155" s="870"/>
    </row>
    <row r="156" spans="1:13" ht="15.75" thickBot="1">
      <c r="A156" s="786"/>
      <c r="B156" s="867" t="s">
        <v>1164</v>
      </c>
      <c r="C156" s="867"/>
      <c r="D156" s="872"/>
      <c r="E156" s="1412"/>
      <c r="F156" s="867" t="s">
        <v>629</v>
      </c>
      <c r="G156" s="1143">
        <v>0</v>
      </c>
      <c r="H156" s="869"/>
      <c r="I156" s="867"/>
      <c r="J156" s="648"/>
      <c r="K156" s="788"/>
      <c r="L156" s="868" t="s">
        <v>612</v>
      </c>
      <c r="M156" s="870"/>
    </row>
    <row r="157" spans="1:13" ht="16.149999999999999" thickTop="1" thickBot="1">
      <c r="A157" s="786"/>
      <c r="B157" s="788"/>
      <c r="C157" s="788"/>
      <c r="D157" s="1413"/>
      <c r="E157" s="1413"/>
      <c r="F157" s="867"/>
      <c r="G157" s="1145">
        <v>123142.63</v>
      </c>
      <c r="H157" s="869"/>
      <c r="I157" s="867"/>
      <c r="J157" s="1146">
        <v>123142.63</v>
      </c>
      <c r="K157" s="788"/>
      <c r="L157" s="1446">
        <v>8.3800000000000008</v>
      </c>
      <c r="M157" s="870"/>
    </row>
    <row r="158" spans="1:13" ht="15.75" thickTop="1">
      <c r="A158" s="786"/>
      <c r="B158" s="788"/>
      <c r="C158" s="788"/>
      <c r="D158" s="788"/>
      <c r="E158" s="788"/>
      <c r="F158" s="867"/>
      <c r="G158" s="1147"/>
      <c r="H158" s="869"/>
      <c r="I158" s="867"/>
      <c r="J158" s="1147"/>
      <c r="K158" s="788"/>
      <c r="L158" s="1144"/>
      <c r="M158" s="870"/>
    </row>
    <row r="159" spans="1:13" ht="15.75" thickBot="1">
      <c r="A159" s="786"/>
      <c r="B159" s="788"/>
      <c r="C159" s="788"/>
      <c r="D159" s="871"/>
      <c r="E159" s="867"/>
      <c r="F159" s="867"/>
      <c r="G159" s="867"/>
      <c r="H159" s="869"/>
      <c r="I159" s="867"/>
      <c r="J159" s="648"/>
      <c r="K159" s="788"/>
      <c r="L159" s="868" t="s">
        <v>612</v>
      </c>
      <c r="M159" s="870"/>
    </row>
    <row r="160" spans="1:13" ht="16.149999999999999" thickTop="1" thickBot="1">
      <c r="A160" s="786"/>
      <c r="B160" s="867" t="s">
        <v>1219</v>
      </c>
      <c r="C160" s="867"/>
      <c r="D160" s="872">
        <v>6250</v>
      </c>
      <c r="E160" s="872">
        <v>2.12</v>
      </c>
      <c r="F160" s="867" t="s">
        <v>1220</v>
      </c>
      <c r="G160" s="1143">
        <v>13250</v>
      </c>
      <c r="H160" s="869"/>
      <c r="I160" s="867"/>
      <c r="J160" s="1146">
        <v>13250</v>
      </c>
      <c r="K160" s="788"/>
      <c r="L160" s="1446">
        <v>0.9</v>
      </c>
      <c r="M160" s="870"/>
    </row>
    <row r="161" spans="1:13" ht="15.75" thickTop="1">
      <c r="A161" s="786"/>
      <c r="B161" s="787"/>
      <c r="C161" s="787"/>
      <c r="D161" s="867"/>
      <c r="E161" s="867"/>
      <c r="F161" s="867"/>
      <c r="G161" s="867"/>
      <c r="H161" s="869"/>
      <c r="I161" s="867"/>
      <c r="J161" s="867"/>
      <c r="K161" s="867"/>
      <c r="L161" s="867"/>
      <c r="M161" s="870"/>
    </row>
    <row r="162" spans="1:13">
      <c r="A162" s="786"/>
      <c r="B162" s="1414" t="s">
        <v>1166</v>
      </c>
      <c r="C162" s="787"/>
      <c r="D162" s="867"/>
      <c r="E162" s="867"/>
      <c r="F162" s="867"/>
      <c r="G162" s="867"/>
      <c r="H162" s="869"/>
      <c r="I162" s="867"/>
      <c r="J162" s="867"/>
      <c r="K162" s="867"/>
      <c r="L162" s="868"/>
      <c r="M162" s="870"/>
    </row>
    <row r="163" spans="1:13">
      <c r="A163" s="786"/>
      <c r="B163" s="788"/>
      <c r="C163" s="787"/>
      <c r="D163" s="867"/>
      <c r="E163" s="867"/>
      <c r="F163" s="867"/>
      <c r="G163" s="867"/>
      <c r="H163" s="869"/>
      <c r="I163" s="867"/>
      <c r="J163" s="867"/>
      <c r="K163" s="867"/>
      <c r="L163" s="868"/>
      <c r="M163" s="870"/>
    </row>
    <row r="164" spans="1:13">
      <c r="A164" s="786"/>
      <c r="B164" s="1415" t="s">
        <v>1167</v>
      </c>
      <c r="C164" s="873"/>
      <c r="D164" s="1493" t="s">
        <v>1032</v>
      </c>
      <c r="E164" s="1494"/>
      <c r="F164" s="867"/>
      <c r="G164" s="1145"/>
      <c r="H164" s="869"/>
      <c r="I164" s="867"/>
      <c r="J164" s="867"/>
      <c r="K164" s="867"/>
      <c r="L164" s="868"/>
      <c r="M164" s="870"/>
    </row>
    <row r="165" spans="1:13">
      <c r="A165" s="786"/>
      <c r="B165" s="1415" t="s">
        <v>1168</v>
      </c>
      <c r="C165" s="873"/>
      <c r="D165" s="1403">
        <v>73850</v>
      </c>
      <c r="E165" s="1148">
        <v>0.11</v>
      </c>
      <c r="F165" s="867" t="s">
        <v>629</v>
      </c>
      <c r="G165" s="1145">
        <v>8123.5</v>
      </c>
      <c r="H165" s="869"/>
      <c r="I165" s="867"/>
      <c r="J165" s="867"/>
      <c r="K165" s="867"/>
      <c r="L165" s="868"/>
      <c r="M165" s="870"/>
    </row>
    <row r="166" spans="1:13">
      <c r="A166" s="786"/>
      <c r="B166" s="1415" t="s">
        <v>1169</v>
      </c>
      <c r="C166" s="873"/>
      <c r="D166" s="1493" t="s">
        <v>1036</v>
      </c>
      <c r="E166" s="1494"/>
      <c r="F166" s="867"/>
      <c r="G166" s="1145"/>
      <c r="H166" s="869"/>
      <c r="I166" s="867"/>
      <c r="J166" s="867"/>
      <c r="K166" s="867"/>
      <c r="L166" s="868"/>
      <c r="M166" s="870"/>
    </row>
    <row r="167" spans="1:13">
      <c r="A167" s="786"/>
      <c r="B167" s="1415" t="s">
        <v>1168</v>
      </c>
      <c r="C167" s="873"/>
      <c r="D167" s="1403">
        <v>20000</v>
      </c>
      <c r="E167" s="1148">
        <v>8.5000000000000006E-2</v>
      </c>
      <c r="F167" s="867" t="s">
        <v>629</v>
      </c>
      <c r="G167" s="1145">
        <v>1700</v>
      </c>
      <c r="H167" s="869"/>
      <c r="I167" s="867"/>
      <c r="J167" s="867"/>
      <c r="K167" s="867"/>
      <c r="L167" s="868"/>
      <c r="M167" s="870"/>
    </row>
    <row r="168" spans="1:13">
      <c r="A168" s="786"/>
      <c r="B168" s="1415" t="s">
        <v>1170</v>
      </c>
      <c r="C168" s="873"/>
      <c r="D168" s="1492" t="s">
        <v>1004</v>
      </c>
      <c r="E168" s="1492"/>
      <c r="F168" s="867"/>
      <c r="G168" s="1145"/>
      <c r="H168" s="869"/>
      <c r="I168" s="867"/>
      <c r="J168" s="867"/>
      <c r="K168" s="867"/>
      <c r="L168" s="868"/>
      <c r="M168" s="870"/>
    </row>
    <row r="169" spans="1:13" ht="15.75" thickBot="1">
      <c r="A169" s="786"/>
      <c r="B169" s="1415" t="s">
        <v>1168</v>
      </c>
      <c r="C169" s="873"/>
      <c r="D169" s="1403">
        <v>163416.53</v>
      </c>
      <c r="E169" s="1148">
        <v>0.08</v>
      </c>
      <c r="F169" s="867" t="s">
        <v>629</v>
      </c>
      <c r="G169" s="1145">
        <v>13073.32</v>
      </c>
      <c r="H169" s="869"/>
      <c r="I169" s="867"/>
      <c r="J169" s="867"/>
      <c r="K169" s="867"/>
      <c r="L169" s="868" t="s">
        <v>612</v>
      </c>
      <c r="M169" s="870"/>
    </row>
    <row r="170" spans="1:13" ht="16.149999999999999" thickTop="1" thickBot="1">
      <c r="A170" s="786"/>
      <c r="B170" s="788"/>
      <c r="C170" s="788"/>
      <c r="D170" s="1413"/>
      <c r="E170" s="1413"/>
      <c r="F170" s="867"/>
      <c r="G170" s="1145">
        <v>22896.82</v>
      </c>
      <c r="H170" s="869"/>
      <c r="I170" s="867"/>
      <c r="J170" s="1146">
        <v>22896.82</v>
      </c>
      <c r="K170" s="788"/>
      <c r="L170" s="1446">
        <v>0.41</v>
      </c>
      <c r="M170" s="870"/>
    </row>
    <row r="171" spans="1:13" ht="15.75" thickTop="1">
      <c r="A171" s="786"/>
      <c r="B171" s="787"/>
      <c r="C171" s="787"/>
      <c r="D171" s="867"/>
      <c r="E171" s="867"/>
      <c r="F171" s="867"/>
      <c r="G171" s="867"/>
      <c r="H171" s="867"/>
      <c r="I171" s="867"/>
      <c r="J171" s="867"/>
      <c r="K171" s="867"/>
      <c r="L171" s="867"/>
      <c r="M171" s="870"/>
    </row>
    <row r="172" spans="1:13">
      <c r="A172" s="786"/>
      <c r="B172" s="1414" t="s">
        <v>1171</v>
      </c>
      <c r="C172" s="788"/>
      <c r="D172" s="867"/>
      <c r="E172" s="867"/>
      <c r="F172" s="867"/>
      <c r="G172" s="867"/>
      <c r="H172" s="867"/>
      <c r="I172" s="867"/>
      <c r="J172" s="867"/>
      <c r="K172" s="867"/>
      <c r="L172" s="867"/>
      <c r="M172" s="870"/>
    </row>
    <row r="173" spans="1:13">
      <c r="A173" s="786"/>
      <c r="B173" s="788"/>
      <c r="C173" s="788"/>
      <c r="D173" s="867"/>
      <c r="E173" s="867"/>
      <c r="F173" s="867"/>
      <c r="G173" s="867"/>
      <c r="H173" s="867"/>
      <c r="I173" s="867"/>
      <c r="J173" s="867"/>
      <c r="K173" s="867"/>
      <c r="L173" s="867"/>
      <c r="M173" s="870"/>
    </row>
    <row r="174" spans="1:13">
      <c r="A174" s="786"/>
      <c r="B174" s="867" t="s">
        <v>631</v>
      </c>
      <c r="C174" s="867"/>
      <c r="D174" s="867"/>
      <c r="E174" s="867"/>
      <c r="F174" s="867"/>
      <c r="G174" s="867"/>
      <c r="H174" s="867"/>
      <c r="I174" s="867"/>
      <c r="J174" s="867"/>
      <c r="K174" s="867"/>
      <c r="L174" s="867"/>
      <c r="M174" s="870"/>
    </row>
    <row r="175" spans="1:13">
      <c r="A175" s="786"/>
      <c r="B175" s="867" t="s">
        <v>632</v>
      </c>
      <c r="C175" s="867"/>
      <c r="D175" s="867"/>
      <c r="E175" s="867"/>
      <c r="F175" s="867"/>
      <c r="G175" s="867"/>
      <c r="H175" s="867"/>
      <c r="I175" s="867"/>
      <c r="J175" s="867"/>
      <c r="K175" s="867"/>
      <c r="L175" s="867"/>
      <c r="M175" s="870"/>
    </row>
    <row r="176" spans="1:13">
      <c r="A176" s="786"/>
      <c r="B176" s="787"/>
      <c r="C176" s="787"/>
      <c r="D176" s="867"/>
      <c r="E176" s="867"/>
      <c r="F176" s="867"/>
      <c r="G176" s="867"/>
      <c r="H176" s="867"/>
      <c r="I176" s="867"/>
      <c r="J176" s="867"/>
      <c r="K176" s="867"/>
      <c r="L176" s="867"/>
      <c r="M176" s="870"/>
    </row>
    <row r="177" spans="1:14">
      <c r="A177" s="786"/>
      <c r="B177" s="867" t="s">
        <v>633</v>
      </c>
      <c r="C177" s="867"/>
      <c r="D177" s="867"/>
      <c r="E177" s="1148">
        <v>15.42</v>
      </c>
      <c r="F177" s="867" t="s">
        <v>1221</v>
      </c>
      <c r="G177" s="867"/>
      <c r="H177" s="867"/>
      <c r="I177" s="867"/>
      <c r="J177" s="867"/>
      <c r="K177" s="867"/>
      <c r="L177" s="867"/>
      <c r="M177" s="870"/>
    </row>
    <row r="178" spans="1:14">
      <c r="A178" s="786"/>
      <c r="B178" s="867" t="s">
        <v>634</v>
      </c>
      <c r="C178" s="867"/>
      <c r="D178" s="867"/>
      <c r="E178" s="1148">
        <v>30.94</v>
      </c>
      <c r="F178" s="867" t="s">
        <v>1221</v>
      </c>
      <c r="G178" s="867"/>
      <c r="H178" s="867"/>
      <c r="I178" s="867"/>
      <c r="J178" s="867"/>
      <c r="K178" s="867"/>
      <c r="L178" s="867"/>
      <c r="M178" s="870"/>
    </row>
    <row r="179" spans="1:14">
      <c r="A179" s="786"/>
      <c r="B179" s="867"/>
      <c r="C179" s="867"/>
      <c r="D179" s="867"/>
      <c r="E179" s="867"/>
      <c r="F179" s="867"/>
      <c r="G179" s="867"/>
      <c r="H179" s="867"/>
      <c r="I179" s="867"/>
      <c r="J179" s="867"/>
      <c r="K179" s="867"/>
      <c r="L179" s="867"/>
      <c r="M179" s="870"/>
    </row>
    <row r="180" spans="1:14" ht="15.75" thickBot="1">
      <c r="A180" s="786"/>
      <c r="B180" s="787"/>
      <c r="C180" s="787"/>
      <c r="D180" s="867"/>
      <c r="E180" s="867"/>
      <c r="F180" s="867"/>
      <c r="G180" s="867"/>
      <c r="H180" s="867"/>
      <c r="I180" s="867"/>
      <c r="J180" s="867"/>
      <c r="K180" s="867"/>
      <c r="L180" s="868" t="s">
        <v>612</v>
      </c>
      <c r="M180" s="870"/>
    </row>
    <row r="181" spans="1:14" ht="16.149999999999999" thickTop="1" thickBot="1">
      <c r="A181" s="786"/>
      <c r="B181" s="787"/>
      <c r="C181" s="787"/>
      <c r="D181" s="867"/>
      <c r="E181" s="867"/>
      <c r="F181" s="867"/>
      <c r="G181" s="867"/>
      <c r="H181" s="867"/>
      <c r="I181" s="867"/>
      <c r="J181" s="1146">
        <v>113495.81</v>
      </c>
      <c r="K181" s="867"/>
      <c r="L181" s="1446">
        <v>7.72</v>
      </c>
      <c r="M181" s="870"/>
    </row>
    <row r="182" spans="1:14" ht="16.149999999999999" thickTop="1" thickBot="1">
      <c r="A182" s="790"/>
      <c r="B182" s="791"/>
      <c r="C182" s="791"/>
      <c r="D182" s="874"/>
      <c r="E182" s="874"/>
      <c r="F182" s="874"/>
      <c r="G182" s="874"/>
      <c r="H182" s="874"/>
      <c r="I182" s="874"/>
      <c r="J182" s="874"/>
      <c r="K182" s="874"/>
      <c r="L182" s="874"/>
      <c r="M182" s="875"/>
    </row>
    <row r="183" spans="1:14" ht="15.75" thickBot="1">
      <c r="A183" s="107"/>
      <c r="B183" s="107"/>
      <c r="C183" s="107"/>
      <c r="D183" s="12"/>
      <c r="E183" s="12"/>
      <c r="F183" s="12"/>
      <c r="G183" s="12"/>
      <c r="H183" s="12"/>
      <c r="I183" s="12"/>
      <c r="J183" s="12"/>
      <c r="K183" s="12"/>
      <c r="L183" s="12"/>
      <c r="M183" s="12"/>
      <c r="N183" s="943"/>
    </row>
    <row r="184" spans="1:14">
      <c r="A184" s="849"/>
      <c r="B184" s="850" t="s">
        <v>635</v>
      </c>
      <c r="C184" s="850"/>
      <c r="D184" s="876"/>
      <c r="E184" s="853"/>
      <c r="F184" s="853"/>
      <c r="G184" s="853"/>
      <c r="H184" s="853"/>
      <c r="I184" s="853"/>
      <c r="J184" s="853"/>
      <c r="K184" s="853"/>
      <c r="L184" s="853"/>
      <c r="M184" s="877"/>
      <c r="N184" s="943"/>
    </row>
    <row r="185" spans="1:14">
      <c r="A185" s="786"/>
      <c r="B185" s="789" t="s">
        <v>608</v>
      </c>
      <c r="C185" s="789"/>
      <c r="D185" s="855">
        <v>5839</v>
      </c>
      <c r="E185" s="856" t="s">
        <v>609</v>
      </c>
      <c r="F185" s="857"/>
      <c r="G185" s="857"/>
      <c r="H185" s="857"/>
      <c r="I185" s="857"/>
      <c r="J185" s="857"/>
      <c r="K185" s="857"/>
      <c r="L185" s="857"/>
      <c r="M185" s="858"/>
      <c r="N185" s="1390"/>
    </row>
    <row r="186" spans="1:14" ht="15" customHeight="1">
      <c r="A186" s="786"/>
      <c r="B186" s="789"/>
      <c r="C186" s="789"/>
      <c r="D186" s="867"/>
      <c r="E186" s="867"/>
      <c r="F186" s="857"/>
      <c r="G186" s="857"/>
      <c r="H186" s="857"/>
      <c r="I186" s="857"/>
      <c r="J186" s="857"/>
      <c r="K186" s="857"/>
      <c r="L186" s="857"/>
      <c r="M186" s="858"/>
      <c r="N186" s="1390"/>
    </row>
    <row r="187" spans="1:14" s="862" customFormat="1" ht="14.25">
      <c r="A187" s="859"/>
      <c r="B187" s="1498" t="s">
        <v>1158</v>
      </c>
      <c r="C187" s="1393"/>
      <c r="D187" s="1499"/>
      <c r="E187" s="1499"/>
      <c r="F187" s="860"/>
      <c r="G187" s="860"/>
      <c r="H187" s="860"/>
      <c r="I187" s="860"/>
      <c r="J187" s="860"/>
      <c r="K187" s="860"/>
      <c r="L187" s="860"/>
      <c r="M187" s="861"/>
    </row>
    <row r="188" spans="1:14" s="862" customFormat="1" ht="14.25">
      <c r="A188" s="859"/>
      <c r="B188" s="1498"/>
      <c r="C188" s="1393"/>
      <c r="D188" s="1499"/>
      <c r="E188" s="1499"/>
      <c r="F188" s="860"/>
      <c r="G188" s="860"/>
      <c r="H188" s="860"/>
      <c r="I188" s="860"/>
      <c r="J188" s="860"/>
      <c r="K188" s="860"/>
      <c r="L188" s="860"/>
      <c r="M188" s="861"/>
    </row>
    <row r="189" spans="1:14" s="862" customFormat="1" ht="18" customHeight="1">
      <c r="A189" s="859"/>
      <c r="B189" s="1488" t="s">
        <v>999</v>
      </c>
      <c r="C189" s="1391"/>
      <c r="D189" s="1400">
        <v>83539</v>
      </c>
      <c r="E189" s="1401" t="s">
        <v>623</v>
      </c>
      <c r="F189" s="860"/>
      <c r="G189" s="860"/>
      <c r="H189" s="860"/>
      <c r="I189" s="860"/>
      <c r="J189" s="860"/>
      <c r="K189" s="860"/>
      <c r="L189" s="860"/>
      <c r="M189" s="861"/>
    </row>
    <row r="190" spans="1:14" s="862" customFormat="1" ht="14.25">
      <c r="A190" s="859"/>
      <c r="B190" s="1488"/>
      <c r="C190" s="1391"/>
      <c r="D190" s="1402">
        <v>14.307073128960438</v>
      </c>
      <c r="E190" s="1401" t="s">
        <v>1218</v>
      </c>
      <c r="F190" s="860"/>
      <c r="G190" s="860"/>
      <c r="H190" s="860"/>
      <c r="I190" s="860"/>
      <c r="J190" s="860"/>
      <c r="K190" s="860"/>
      <c r="L190" s="860"/>
      <c r="M190" s="861"/>
    </row>
    <row r="191" spans="1:14" s="862" customFormat="1" ht="14.25">
      <c r="A191" s="859"/>
      <c r="B191" s="759" t="s">
        <v>1000</v>
      </c>
      <c r="C191" s="759"/>
      <c r="D191" s="1416">
        <v>83539</v>
      </c>
      <c r="E191" s="1401" t="s">
        <v>623</v>
      </c>
      <c r="F191" s="863"/>
      <c r="G191" s="860"/>
      <c r="H191" s="860"/>
      <c r="I191" s="860"/>
      <c r="J191" s="860"/>
      <c r="K191" s="860"/>
      <c r="L191" s="860"/>
      <c r="M191" s="861"/>
    </row>
    <row r="192" spans="1:14" s="862" customFormat="1" ht="14.25">
      <c r="A192" s="859"/>
      <c r="B192" s="759" t="s">
        <v>1001</v>
      </c>
      <c r="C192" s="759"/>
      <c r="D192" s="1404"/>
      <c r="E192" s="1401" t="s">
        <v>623</v>
      </c>
      <c r="F192" s="863"/>
      <c r="G192" s="860"/>
      <c r="H192" s="860"/>
      <c r="I192" s="860"/>
      <c r="J192" s="860"/>
      <c r="K192" s="860"/>
      <c r="L192" s="860"/>
      <c r="M192" s="861"/>
    </row>
    <row r="193" spans="1:13" s="862" customFormat="1" ht="14.25">
      <c r="A193" s="859"/>
      <c r="B193" s="759" t="s">
        <v>1002</v>
      </c>
      <c r="C193" s="759"/>
      <c r="D193" s="1404"/>
      <c r="E193" s="1401" t="s">
        <v>623</v>
      </c>
      <c r="F193" s="863"/>
      <c r="G193" s="860"/>
      <c r="H193" s="860"/>
      <c r="I193" s="860"/>
      <c r="J193" s="860"/>
      <c r="K193" s="860"/>
      <c r="L193" s="860"/>
      <c r="M193" s="861"/>
    </row>
    <row r="194" spans="1:13" s="862" customFormat="1" ht="14.25">
      <c r="A194" s="859"/>
      <c r="B194" s="759" t="s">
        <v>1003</v>
      </c>
      <c r="C194" s="759"/>
      <c r="D194" s="1491"/>
      <c r="E194" s="1491"/>
      <c r="F194" s="863"/>
      <c r="G194" s="860"/>
      <c r="H194" s="860"/>
      <c r="I194" s="860"/>
      <c r="J194" s="860"/>
      <c r="K194" s="860"/>
      <c r="L194" s="860"/>
      <c r="M194" s="861"/>
    </row>
    <row r="195" spans="1:13" s="862" customFormat="1" ht="14.25">
      <c r="A195" s="859"/>
      <c r="B195" s="759" t="s">
        <v>1005</v>
      </c>
      <c r="C195" s="759"/>
      <c r="D195" s="1404"/>
      <c r="E195" s="1401" t="s">
        <v>623</v>
      </c>
      <c r="F195" s="863"/>
      <c r="G195" s="860"/>
      <c r="H195" s="860"/>
      <c r="I195" s="860"/>
      <c r="J195" s="860"/>
      <c r="K195" s="860"/>
      <c r="L195" s="860"/>
      <c r="M195" s="861"/>
    </row>
    <row r="196" spans="1:13" s="862" customFormat="1" ht="14.25">
      <c r="A196" s="859"/>
      <c r="B196" s="759" t="s">
        <v>1006</v>
      </c>
      <c r="C196" s="759"/>
      <c r="D196" s="1491"/>
      <c r="E196" s="1491"/>
      <c r="F196" s="863"/>
      <c r="G196" s="860"/>
      <c r="H196" s="860"/>
      <c r="I196" s="860"/>
      <c r="J196" s="860"/>
      <c r="K196" s="860"/>
      <c r="L196" s="860"/>
      <c r="M196" s="861"/>
    </row>
    <row r="197" spans="1:13" s="862" customFormat="1" ht="14.25">
      <c r="A197" s="859"/>
      <c r="B197" s="759" t="s">
        <v>1007</v>
      </c>
      <c r="C197" s="759"/>
      <c r="D197" s="1404"/>
      <c r="E197" s="1401" t="s">
        <v>623</v>
      </c>
      <c r="F197" s="863"/>
      <c r="G197" s="860"/>
      <c r="H197" s="860"/>
      <c r="I197" s="860"/>
      <c r="J197" s="860"/>
      <c r="K197" s="860"/>
      <c r="L197" s="860"/>
      <c r="M197" s="861"/>
    </row>
    <row r="198" spans="1:13" s="862" customFormat="1" ht="14.25">
      <c r="A198" s="859"/>
      <c r="B198" s="759" t="s">
        <v>1008</v>
      </c>
      <c r="C198" s="759"/>
      <c r="D198" s="1491"/>
      <c r="E198" s="1491"/>
      <c r="F198" s="863"/>
      <c r="G198" s="860"/>
      <c r="H198" s="860"/>
      <c r="I198" s="860"/>
      <c r="J198" s="860"/>
      <c r="K198" s="860"/>
      <c r="L198" s="860"/>
      <c r="M198" s="861"/>
    </row>
    <row r="199" spans="1:13" s="862" customFormat="1" ht="14.25">
      <c r="A199" s="859"/>
      <c r="B199" s="864" t="s">
        <v>1009</v>
      </c>
      <c r="C199" s="864"/>
      <c r="D199" s="1405">
        <v>0</v>
      </c>
      <c r="E199" s="1401" t="s">
        <v>328</v>
      </c>
      <c r="F199" s="863"/>
      <c r="G199" s="860"/>
      <c r="H199" s="860"/>
      <c r="I199" s="860"/>
      <c r="J199" s="860"/>
      <c r="K199" s="860"/>
      <c r="L199" s="860"/>
      <c r="M199" s="861"/>
    </row>
    <row r="200" spans="1:13" s="862" customFormat="1" ht="14.25">
      <c r="A200" s="859"/>
      <c r="B200" s="1488" t="s">
        <v>1010</v>
      </c>
      <c r="C200" s="1391"/>
      <c r="D200" s="1400">
        <v>326330.28473362757</v>
      </c>
      <c r="E200" s="1401" t="s">
        <v>623</v>
      </c>
      <c r="F200" s="863"/>
      <c r="G200" s="860"/>
      <c r="H200" s="860"/>
      <c r="I200" s="860"/>
      <c r="J200" s="860"/>
      <c r="K200" s="860"/>
      <c r="L200" s="860"/>
      <c r="M200" s="861"/>
    </row>
    <row r="201" spans="1:13" s="862" customFormat="1" ht="14.25">
      <c r="A201" s="859"/>
      <c r="B201" s="1488"/>
      <c r="C201" s="1391"/>
      <c r="D201" s="1402">
        <v>55.888043283717685</v>
      </c>
      <c r="E201" s="1401" t="s">
        <v>1218</v>
      </c>
      <c r="F201" s="863"/>
      <c r="G201" s="860"/>
      <c r="H201" s="860"/>
      <c r="I201" s="860"/>
      <c r="J201" s="860"/>
      <c r="K201" s="860"/>
      <c r="L201" s="860"/>
      <c r="M201" s="861"/>
    </row>
    <row r="202" spans="1:13" s="862" customFormat="1" ht="14.25">
      <c r="A202" s="859"/>
      <c r="B202" s="759" t="s">
        <v>1011</v>
      </c>
      <c r="C202" s="759"/>
      <c r="D202" s="1403">
        <v>154468.64000000001</v>
      </c>
      <c r="E202" s="1401" t="s">
        <v>623</v>
      </c>
      <c r="F202" s="863"/>
      <c r="G202" s="860"/>
      <c r="H202" s="860"/>
      <c r="I202" s="860"/>
      <c r="J202" s="860"/>
      <c r="K202" s="860"/>
      <c r="L202" s="860"/>
      <c r="M202" s="861"/>
    </row>
    <row r="203" spans="1:13" s="862" customFormat="1" ht="14.25">
      <c r="A203" s="859"/>
      <c r="B203" s="759" t="s">
        <v>1012</v>
      </c>
      <c r="C203" s="759"/>
      <c r="D203" s="1404"/>
      <c r="E203" s="1401" t="s">
        <v>623</v>
      </c>
      <c r="F203" s="863"/>
      <c r="G203" s="860"/>
      <c r="H203" s="860"/>
      <c r="I203" s="860"/>
      <c r="J203" s="860"/>
      <c r="K203" s="860"/>
      <c r="L203" s="860"/>
      <c r="M203" s="861"/>
    </row>
    <row r="204" spans="1:13" s="862" customFormat="1" ht="14.25">
      <c r="A204" s="859"/>
      <c r="B204" s="759" t="s">
        <v>1013</v>
      </c>
      <c r="C204" s="759"/>
      <c r="D204" s="1403">
        <v>151861.64473362759</v>
      </c>
      <c r="E204" s="1401" t="s">
        <v>623</v>
      </c>
      <c r="F204" s="863"/>
      <c r="G204" s="860"/>
      <c r="H204" s="860"/>
      <c r="I204" s="860"/>
      <c r="J204" s="860"/>
      <c r="K204" s="860"/>
      <c r="L204" s="860"/>
      <c r="M204" s="861"/>
    </row>
    <row r="205" spans="1:13" s="862" customFormat="1" ht="14.25">
      <c r="A205" s="859"/>
      <c r="B205" s="759" t="s">
        <v>1003</v>
      </c>
      <c r="C205" s="759"/>
      <c r="D205" s="1490" t="s">
        <v>1004</v>
      </c>
      <c r="E205" s="1490"/>
      <c r="F205" s="863"/>
      <c r="G205" s="860"/>
      <c r="H205" s="860"/>
      <c r="I205" s="860"/>
      <c r="J205" s="860"/>
      <c r="K205" s="860"/>
      <c r="L205" s="860"/>
      <c r="M205" s="861"/>
    </row>
    <row r="206" spans="1:13" s="862" customFormat="1" ht="14.25">
      <c r="A206" s="859"/>
      <c r="B206" s="759" t="s">
        <v>1014</v>
      </c>
      <c r="C206" s="759"/>
      <c r="D206" s="1403">
        <v>20000</v>
      </c>
      <c r="E206" s="1401" t="s">
        <v>623</v>
      </c>
      <c r="F206" s="863"/>
      <c r="G206" s="860"/>
      <c r="H206" s="860"/>
      <c r="I206" s="860"/>
      <c r="J206" s="860"/>
      <c r="K206" s="860"/>
      <c r="L206" s="860"/>
      <c r="M206" s="861"/>
    </row>
    <row r="207" spans="1:13" s="862" customFormat="1" ht="14.25">
      <c r="A207" s="859"/>
      <c r="B207" s="759" t="s">
        <v>1006</v>
      </c>
      <c r="C207" s="759"/>
      <c r="D207" s="1490" t="s">
        <v>1036</v>
      </c>
      <c r="E207" s="1490"/>
      <c r="F207" s="863"/>
      <c r="G207" s="860"/>
      <c r="H207" s="860"/>
      <c r="I207" s="860"/>
      <c r="J207" s="860"/>
      <c r="K207" s="860"/>
      <c r="L207" s="860"/>
      <c r="M207" s="861"/>
    </row>
    <row r="208" spans="1:13" s="862" customFormat="1" ht="14.25">
      <c r="A208" s="859"/>
      <c r="B208" s="759" t="s">
        <v>1015</v>
      </c>
      <c r="C208" s="759"/>
      <c r="D208" s="1404"/>
      <c r="E208" s="1401" t="s">
        <v>623</v>
      </c>
      <c r="F208" s="863"/>
      <c r="G208" s="860"/>
      <c r="H208" s="860"/>
      <c r="I208" s="860"/>
      <c r="J208" s="860"/>
      <c r="K208" s="860"/>
      <c r="L208" s="860"/>
      <c r="M208" s="861"/>
    </row>
    <row r="209" spans="1:13" s="862" customFormat="1" ht="14.25">
      <c r="A209" s="859"/>
      <c r="B209" s="759" t="s">
        <v>1008</v>
      </c>
      <c r="C209" s="759"/>
      <c r="D209" s="1491"/>
      <c r="E209" s="1491"/>
      <c r="F209" s="863"/>
      <c r="G209" s="860"/>
      <c r="H209" s="860"/>
      <c r="I209" s="860"/>
      <c r="J209" s="860"/>
      <c r="K209" s="860"/>
      <c r="L209" s="860"/>
      <c r="M209" s="861"/>
    </row>
    <row r="210" spans="1:13" s="862" customFormat="1" ht="14.25">
      <c r="A210" s="859"/>
      <c r="B210" s="864" t="s">
        <v>1016</v>
      </c>
      <c r="C210" s="864"/>
      <c r="D210" s="1405">
        <v>52.664938797792693</v>
      </c>
      <c r="E210" s="1401" t="s">
        <v>328</v>
      </c>
      <c r="F210" s="863"/>
      <c r="G210" s="860"/>
      <c r="H210" s="860"/>
      <c r="I210" s="860"/>
      <c r="J210" s="860"/>
      <c r="K210" s="860"/>
      <c r="L210" s="860"/>
      <c r="M210" s="861"/>
    </row>
    <row r="211" spans="1:13" s="862" customFormat="1" ht="14.25">
      <c r="A211" s="859"/>
      <c r="B211" s="1488" t="s">
        <v>1017</v>
      </c>
      <c r="C211" s="1391"/>
      <c r="D211" s="1406">
        <v>0</v>
      </c>
      <c r="E211" s="1401" t="s">
        <v>623</v>
      </c>
      <c r="F211" s="863"/>
      <c r="G211" s="860"/>
      <c r="H211" s="860"/>
      <c r="I211" s="860"/>
      <c r="J211" s="860"/>
      <c r="K211" s="860"/>
      <c r="L211" s="860"/>
      <c r="M211" s="861"/>
    </row>
    <row r="212" spans="1:13" s="862" customFormat="1" ht="14.25">
      <c r="A212" s="859"/>
      <c r="B212" s="1488"/>
      <c r="C212" s="1391"/>
      <c r="D212" s="1402">
        <v>0</v>
      </c>
      <c r="E212" s="1401" t="s">
        <v>1218</v>
      </c>
      <c r="F212" s="863"/>
      <c r="G212" s="860"/>
      <c r="H212" s="860"/>
      <c r="I212" s="860"/>
      <c r="J212" s="860"/>
      <c r="K212" s="860"/>
      <c r="L212" s="860"/>
      <c r="M212" s="861"/>
    </row>
    <row r="213" spans="1:13" s="865" customFormat="1" ht="14.25">
      <c r="A213" s="859"/>
      <c r="B213" s="759" t="s">
        <v>1018</v>
      </c>
      <c r="C213" s="759"/>
      <c r="D213" s="1404"/>
      <c r="E213" s="1401" t="s">
        <v>623</v>
      </c>
      <c r="F213" s="863"/>
      <c r="G213" s="860"/>
      <c r="H213" s="860"/>
      <c r="I213" s="860"/>
      <c r="J213" s="860"/>
      <c r="K213" s="860"/>
      <c r="L213" s="860"/>
      <c r="M213" s="861"/>
    </row>
    <row r="214" spans="1:13" s="862" customFormat="1" ht="14.25">
      <c r="A214" s="859"/>
      <c r="B214" s="759" t="s">
        <v>1019</v>
      </c>
      <c r="C214" s="759"/>
      <c r="D214" s="1404"/>
      <c r="E214" s="1401" t="s">
        <v>623</v>
      </c>
      <c r="F214" s="863"/>
      <c r="G214" s="860"/>
      <c r="H214" s="860"/>
      <c r="I214" s="860"/>
      <c r="J214" s="860"/>
      <c r="K214" s="860"/>
      <c r="L214" s="860"/>
      <c r="M214" s="861"/>
    </row>
    <row r="215" spans="1:13" s="862" customFormat="1" ht="14.25">
      <c r="A215" s="859"/>
      <c r="B215" s="759" t="s">
        <v>1020</v>
      </c>
      <c r="C215" s="759"/>
      <c r="D215" s="1491"/>
      <c r="E215" s="1491"/>
      <c r="F215" s="863"/>
      <c r="G215" s="860"/>
      <c r="H215" s="860"/>
      <c r="I215" s="860"/>
      <c r="J215" s="860"/>
      <c r="K215" s="860"/>
      <c r="L215" s="860"/>
      <c r="M215" s="861"/>
    </row>
    <row r="216" spans="1:13" s="862" customFormat="1" ht="14.25">
      <c r="A216" s="859"/>
      <c r="B216" s="759" t="s">
        <v>1021</v>
      </c>
      <c r="C216" s="759"/>
      <c r="D216" s="1404"/>
      <c r="E216" s="1401" t="s">
        <v>623</v>
      </c>
      <c r="F216" s="863"/>
      <c r="G216" s="860"/>
      <c r="H216" s="860"/>
      <c r="I216" s="860"/>
      <c r="J216" s="860"/>
      <c r="K216" s="860"/>
      <c r="L216" s="860"/>
      <c r="M216" s="861"/>
    </row>
    <row r="217" spans="1:13" s="862" customFormat="1" ht="14.25">
      <c r="A217" s="859"/>
      <c r="B217" s="759" t="s">
        <v>1022</v>
      </c>
      <c r="C217" s="759"/>
      <c r="D217" s="1491"/>
      <c r="E217" s="1491"/>
      <c r="F217" s="863"/>
      <c r="G217" s="860"/>
      <c r="H217" s="860"/>
      <c r="I217" s="860"/>
      <c r="J217" s="860"/>
      <c r="K217" s="860"/>
      <c r="L217" s="860"/>
      <c r="M217" s="861"/>
    </row>
    <row r="218" spans="1:13" s="862" customFormat="1" ht="14.25">
      <c r="A218" s="859"/>
      <c r="B218" s="759" t="s">
        <v>1023</v>
      </c>
      <c r="C218" s="759"/>
      <c r="D218" s="1404"/>
      <c r="E218" s="1401" t="s">
        <v>623</v>
      </c>
      <c r="F218" s="863"/>
      <c r="G218" s="860"/>
      <c r="H218" s="860"/>
      <c r="I218" s="860"/>
      <c r="J218" s="860"/>
      <c r="K218" s="860"/>
      <c r="L218" s="860"/>
      <c r="M218" s="861"/>
    </row>
    <row r="219" spans="1:13" s="862" customFormat="1" ht="14.25">
      <c r="A219" s="859"/>
      <c r="B219" s="759" t="s">
        <v>1024</v>
      </c>
      <c r="C219" s="759"/>
      <c r="D219" s="1491"/>
      <c r="E219" s="1491"/>
      <c r="F219" s="863"/>
      <c r="G219" s="860"/>
      <c r="H219" s="860"/>
      <c r="I219" s="860"/>
      <c r="J219" s="860"/>
      <c r="K219" s="860"/>
      <c r="L219" s="860"/>
      <c r="M219" s="861"/>
    </row>
    <row r="220" spans="1:13" s="862" customFormat="1" ht="14.25">
      <c r="A220" s="859"/>
      <c r="B220" s="864" t="s">
        <v>1025</v>
      </c>
      <c r="C220" s="864"/>
      <c r="D220" s="1405" t="e">
        <v>#DIV/0!</v>
      </c>
      <c r="E220" s="1401" t="s">
        <v>328</v>
      </c>
      <c r="F220" s="863"/>
      <c r="G220" s="860"/>
      <c r="H220" s="860"/>
      <c r="I220" s="860"/>
      <c r="J220" s="860"/>
      <c r="K220" s="860"/>
      <c r="L220" s="860"/>
      <c r="M220" s="861"/>
    </row>
    <row r="221" spans="1:13" s="862" customFormat="1" ht="14.25">
      <c r="A221" s="859"/>
      <c r="B221" s="1489" t="s">
        <v>1026</v>
      </c>
      <c r="C221" s="1392"/>
      <c r="D221" s="1406">
        <v>331042.91995797976</v>
      </c>
      <c r="E221" s="1401" t="s">
        <v>623</v>
      </c>
      <c r="F221" s="863"/>
      <c r="G221" s="860"/>
      <c r="H221" s="860"/>
      <c r="I221" s="860"/>
      <c r="J221" s="860"/>
      <c r="K221" s="860"/>
      <c r="L221" s="860"/>
      <c r="M221" s="861"/>
    </row>
    <row r="222" spans="1:13" s="862" customFormat="1" ht="14.25">
      <c r="A222" s="859"/>
      <c r="B222" s="1489"/>
      <c r="C222" s="1392"/>
      <c r="D222" s="1402">
        <v>56.695139571498501</v>
      </c>
      <c r="E222" s="1401" t="s">
        <v>1218</v>
      </c>
      <c r="F222" s="863"/>
      <c r="G222" s="860"/>
      <c r="H222" s="860"/>
      <c r="I222" s="860"/>
      <c r="J222" s="860"/>
      <c r="K222" s="860"/>
      <c r="L222" s="860"/>
      <c r="M222" s="861"/>
    </row>
    <row r="223" spans="1:13" s="862" customFormat="1" ht="14.25">
      <c r="A223" s="859"/>
      <c r="B223" s="866" t="s">
        <v>1027</v>
      </c>
      <c r="C223" s="866"/>
      <c r="D223" s="1403">
        <v>215305.93311780322</v>
      </c>
      <c r="E223" s="1401" t="s">
        <v>623</v>
      </c>
      <c r="F223" s="863"/>
      <c r="G223" s="860"/>
      <c r="H223" s="860"/>
      <c r="I223" s="860"/>
      <c r="J223" s="860"/>
      <c r="K223" s="860"/>
      <c r="L223" s="860"/>
      <c r="M223" s="861"/>
    </row>
    <row r="224" spans="1:13" s="862" customFormat="1" ht="14.25">
      <c r="A224" s="859"/>
      <c r="B224" s="759" t="s">
        <v>1028</v>
      </c>
      <c r="C224" s="759"/>
      <c r="D224" s="1403">
        <v>91116.986840176542</v>
      </c>
      <c r="E224" s="1401" t="s">
        <v>623</v>
      </c>
      <c r="F224" s="863"/>
      <c r="G224" s="860"/>
      <c r="H224" s="860"/>
      <c r="I224" s="860"/>
      <c r="J224" s="860"/>
      <c r="K224" s="860"/>
      <c r="L224" s="860"/>
      <c r="M224" s="861"/>
    </row>
    <row r="225" spans="1:13" s="862" customFormat="1" ht="14.25">
      <c r="A225" s="859"/>
      <c r="B225" s="759" t="s">
        <v>1029</v>
      </c>
      <c r="C225" s="759"/>
      <c r="D225" s="1490" t="s">
        <v>1004</v>
      </c>
      <c r="E225" s="1490"/>
      <c r="F225" s="863"/>
      <c r="G225" s="860"/>
      <c r="H225" s="860"/>
      <c r="I225" s="860"/>
      <c r="J225" s="860"/>
      <c r="K225" s="860"/>
      <c r="L225" s="860"/>
      <c r="M225" s="861"/>
    </row>
    <row r="226" spans="1:13" s="862" customFormat="1" ht="14.25">
      <c r="A226" s="859"/>
      <c r="B226" s="759" t="s">
        <v>1030</v>
      </c>
      <c r="C226" s="759"/>
      <c r="D226" s="1403">
        <v>24620</v>
      </c>
      <c r="E226" s="1401" t="s">
        <v>623</v>
      </c>
      <c r="F226" s="863"/>
      <c r="G226" s="860"/>
      <c r="H226" s="860"/>
      <c r="I226" s="860"/>
      <c r="J226" s="860"/>
      <c r="K226" s="860"/>
      <c r="L226" s="860"/>
      <c r="M226" s="861"/>
    </row>
    <row r="227" spans="1:13" s="862" customFormat="1" ht="14.25">
      <c r="A227" s="859"/>
      <c r="B227" s="759" t="s">
        <v>1031</v>
      </c>
      <c r="C227" s="759"/>
      <c r="D227" s="1490" t="s">
        <v>1032</v>
      </c>
      <c r="E227" s="1490"/>
      <c r="F227" s="863"/>
      <c r="G227" s="860"/>
      <c r="H227" s="860"/>
      <c r="I227" s="860"/>
      <c r="J227" s="860"/>
      <c r="K227" s="860"/>
      <c r="L227" s="860"/>
      <c r="M227" s="861"/>
    </row>
    <row r="228" spans="1:13" s="862" customFormat="1" ht="14.25">
      <c r="A228" s="859"/>
      <c r="B228" s="759" t="s">
        <v>1033</v>
      </c>
      <c r="C228" s="759"/>
      <c r="D228" s="1404"/>
      <c r="E228" s="1401" t="s">
        <v>623</v>
      </c>
      <c r="F228" s="863"/>
      <c r="G228" s="860"/>
      <c r="H228" s="860"/>
      <c r="I228" s="860"/>
      <c r="J228" s="860"/>
      <c r="K228" s="860"/>
      <c r="L228" s="860"/>
      <c r="M228" s="861"/>
    </row>
    <row r="229" spans="1:13" s="862" customFormat="1" ht="14.25">
      <c r="A229" s="859"/>
      <c r="B229" s="759" t="s">
        <v>1034</v>
      </c>
      <c r="C229" s="759"/>
      <c r="D229" s="1491"/>
      <c r="E229" s="1491"/>
      <c r="F229" s="863"/>
      <c r="G229" s="860"/>
      <c r="H229" s="860"/>
      <c r="I229" s="860"/>
      <c r="J229" s="860"/>
      <c r="K229" s="860"/>
      <c r="L229" s="860"/>
      <c r="M229" s="861"/>
    </row>
    <row r="230" spans="1:13" s="862" customFormat="1" ht="38.25">
      <c r="A230" s="859"/>
      <c r="B230" s="866" t="s">
        <v>1159</v>
      </c>
      <c r="C230" s="866"/>
      <c r="D230" s="1403">
        <v>145593.41418427011</v>
      </c>
      <c r="E230" s="1401" t="s">
        <v>623</v>
      </c>
      <c r="F230" s="863"/>
      <c r="G230" s="860"/>
      <c r="H230" s="860"/>
      <c r="I230" s="860"/>
      <c r="J230" s="860"/>
      <c r="K230" s="860"/>
      <c r="L230" s="860"/>
      <c r="M230" s="861"/>
    </row>
    <row r="231" spans="1:13" s="862" customFormat="1" ht="38.25">
      <c r="A231" s="859"/>
      <c r="B231" s="866" t="s">
        <v>1160</v>
      </c>
      <c r="C231" s="866"/>
      <c r="D231" s="1403">
        <v>335686.15368328476</v>
      </c>
      <c r="E231" s="1401" t="s">
        <v>623</v>
      </c>
      <c r="F231" s="863"/>
      <c r="G231" s="860"/>
      <c r="H231" s="860"/>
      <c r="I231" s="860"/>
      <c r="J231" s="860"/>
      <c r="K231" s="860"/>
      <c r="L231" s="860"/>
      <c r="M231" s="861"/>
    </row>
    <row r="232" spans="1:13" s="862" customFormat="1" ht="14.25">
      <c r="A232" s="859"/>
      <c r="B232" s="759" t="s">
        <v>624</v>
      </c>
      <c r="C232" s="759"/>
      <c r="D232" s="1403">
        <v>69957.399550481277</v>
      </c>
      <c r="E232" s="1401" t="s">
        <v>623</v>
      </c>
      <c r="F232" s="863"/>
      <c r="G232" s="860"/>
      <c r="H232" s="860"/>
      <c r="I232" s="860"/>
      <c r="J232" s="860"/>
      <c r="K232" s="860"/>
      <c r="L232" s="860"/>
      <c r="M232" s="861"/>
    </row>
    <row r="233" spans="1:13" s="862" customFormat="1" ht="14.25">
      <c r="A233" s="859"/>
      <c r="B233" s="759" t="s">
        <v>1035</v>
      </c>
      <c r="C233" s="759"/>
      <c r="D233" s="1405">
        <v>34.961323702336657</v>
      </c>
      <c r="E233" s="1407" t="s">
        <v>328</v>
      </c>
      <c r="F233" s="863"/>
      <c r="G233" s="860"/>
      <c r="H233" s="860"/>
      <c r="I233" s="860"/>
      <c r="J233" s="860"/>
      <c r="K233" s="860"/>
      <c r="L233" s="860"/>
      <c r="M233" s="861"/>
    </row>
    <row r="234" spans="1:13" s="862" customFormat="1" ht="14.25">
      <c r="A234" s="859"/>
      <c r="B234" s="759"/>
      <c r="C234" s="759"/>
      <c r="D234" s="1408"/>
      <c r="E234" s="1408"/>
      <c r="F234" s="860"/>
      <c r="G234" s="860"/>
      <c r="H234" s="860"/>
      <c r="I234" s="860"/>
      <c r="J234" s="860"/>
      <c r="K234" s="860"/>
      <c r="L234" s="860"/>
      <c r="M234" s="861"/>
    </row>
    <row r="235" spans="1:13" s="862" customFormat="1" ht="14.25">
      <c r="A235" s="859"/>
      <c r="B235" s="1409" t="s">
        <v>1161</v>
      </c>
      <c r="C235" s="759"/>
      <c r="D235" s="1408"/>
      <c r="E235" s="1408"/>
      <c r="F235" s="860"/>
      <c r="G235" s="860"/>
      <c r="H235" s="860"/>
      <c r="I235" s="860"/>
      <c r="J235" s="860"/>
      <c r="K235" s="860"/>
      <c r="L235" s="860"/>
      <c r="M235" s="861"/>
    </row>
    <row r="236" spans="1:13" s="862" customFormat="1" ht="14.25">
      <c r="A236" s="859"/>
      <c r="B236" s="1409"/>
      <c r="C236" s="759"/>
      <c r="D236" s="1408"/>
      <c r="E236" s="1408"/>
      <c r="F236" s="860"/>
      <c r="G236" s="860"/>
      <c r="H236" s="860"/>
      <c r="I236" s="860"/>
      <c r="J236" s="860"/>
      <c r="K236" s="860"/>
      <c r="L236" s="860"/>
      <c r="M236" s="861"/>
    </row>
    <row r="237" spans="1:13">
      <c r="A237" s="786"/>
      <c r="B237" s="788" t="s">
        <v>625</v>
      </c>
      <c r="C237" s="788"/>
      <c r="D237" s="867"/>
      <c r="E237" s="868" t="s">
        <v>626</v>
      </c>
      <c r="F237" s="869"/>
      <c r="G237" s="868" t="s">
        <v>627</v>
      </c>
      <c r="H237" s="869"/>
      <c r="I237" s="857"/>
      <c r="J237" s="867"/>
      <c r="K237" s="867"/>
      <c r="L237" s="867"/>
      <c r="M237" s="870"/>
    </row>
    <row r="238" spans="1:13">
      <c r="A238" s="786"/>
      <c r="B238" s="867" t="s">
        <v>628</v>
      </c>
      <c r="C238" s="867"/>
      <c r="D238" s="1142">
        <v>215304.74437694423</v>
      </c>
      <c r="E238" s="1446">
        <v>0.09</v>
      </c>
      <c r="F238" s="867" t="s">
        <v>629</v>
      </c>
      <c r="G238" s="1143">
        <v>19377.43</v>
      </c>
      <c r="H238" s="869"/>
      <c r="I238" s="860"/>
      <c r="J238" s="860"/>
      <c r="K238" s="860"/>
      <c r="L238" s="1144"/>
      <c r="M238" s="870"/>
    </row>
    <row r="239" spans="1:13">
      <c r="A239" s="786"/>
      <c r="B239" s="867" t="s">
        <v>630</v>
      </c>
      <c r="C239" s="867"/>
      <c r="D239" s="1142">
        <v>408848.39858955354</v>
      </c>
      <c r="E239" s="1446">
        <v>0.03</v>
      </c>
      <c r="F239" s="867" t="s">
        <v>629</v>
      </c>
      <c r="G239" s="1143">
        <v>12265.45</v>
      </c>
      <c r="H239" s="869"/>
      <c r="I239" s="860"/>
      <c r="J239" s="860"/>
      <c r="K239" s="860"/>
      <c r="L239" s="868"/>
      <c r="M239" s="870"/>
    </row>
    <row r="240" spans="1:13">
      <c r="A240" s="786"/>
      <c r="B240" s="867" t="s">
        <v>1162</v>
      </c>
      <c r="C240" s="867"/>
      <c r="D240" s="1493" t="s">
        <v>1163</v>
      </c>
      <c r="E240" s="1494"/>
      <c r="F240" s="867"/>
      <c r="G240" s="1143"/>
      <c r="H240" s="869"/>
      <c r="I240" s="867"/>
      <c r="J240" s="648"/>
      <c r="K240" s="788"/>
      <c r="L240" s="868"/>
      <c r="M240" s="870"/>
    </row>
    <row r="241" spans="1:13">
      <c r="A241" s="786"/>
      <c r="B241" s="867" t="s">
        <v>1164</v>
      </c>
      <c r="C241" s="867"/>
      <c r="D241" s="1142">
        <v>303723.28946725518</v>
      </c>
      <c r="E241" s="1411">
        <v>0.09</v>
      </c>
      <c r="F241" s="867" t="s">
        <v>629</v>
      </c>
      <c r="G241" s="1143">
        <v>28246.27</v>
      </c>
      <c r="H241" s="869"/>
      <c r="I241" s="867"/>
      <c r="J241" s="648"/>
      <c r="K241" s="788"/>
      <c r="L241" s="868"/>
      <c r="M241" s="870"/>
    </row>
    <row r="242" spans="1:13">
      <c r="A242" s="786"/>
      <c r="B242" s="867" t="s">
        <v>1165</v>
      </c>
      <c r="C242" s="867"/>
      <c r="D242" s="1493"/>
      <c r="E242" s="1494"/>
      <c r="F242" s="867"/>
      <c r="G242" s="1143">
        <v>0</v>
      </c>
      <c r="H242" s="869"/>
      <c r="I242" s="867"/>
      <c r="J242" s="648"/>
      <c r="K242" s="788"/>
      <c r="L242" s="868"/>
      <c r="M242" s="870"/>
    </row>
    <row r="243" spans="1:13" ht="15.75" thickBot="1">
      <c r="A243" s="786"/>
      <c r="B243" s="867" t="s">
        <v>1164</v>
      </c>
      <c r="C243" s="867"/>
      <c r="D243" s="872"/>
      <c r="E243" s="1412"/>
      <c r="F243" s="867" t="s">
        <v>629</v>
      </c>
      <c r="G243" s="1143">
        <v>0</v>
      </c>
      <c r="H243" s="869"/>
      <c r="I243" s="867"/>
      <c r="J243" s="648"/>
      <c r="K243" s="788"/>
      <c r="L243" s="868" t="s">
        <v>612</v>
      </c>
      <c r="M243" s="870"/>
    </row>
    <row r="244" spans="1:13" ht="16.149999999999999" thickTop="1" thickBot="1">
      <c r="A244" s="786"/>
      <c r="B244" s="788"/>
      <c r="C244" s="788"/>
      <c r="D244" s="1413"/>
      <c r="E244" s="1413"/>
      <c r="F244" s="867"/>
      <c r="G244" s="1145">
        <v>59889.14</v>
      </c>
      <c r="H244" s="869"/>
      <c r="I244" s="867"/>
      <c r="J244" s="1146">
        <v>59889.14</v>
      </c>
      <c r="K244" s="788"/>
      <c r="L244" s="1446">
        <v>10.26</v>
      </c>
      <c r="M244" s="870"/>
    </row>
    <row r="245" spans="1:13" ht="15.75" thickTop="1">
      <c r="A245" s="786"/>
      <c r="B245" s="788"/>
      <c r="C245" s="788"/>
      <c r="D245" s="788"/>
      <c r="E245" s="788"/>
      <c r="F245" s="867"/>
      <c r="G245" s="1147"/>
      <c r="H245" s="869"/>
      <c r="I245" s="867"/>
      <c r="J245" s="1147"/>
      <c r="K245" s="788"/>
      <c r="L245" s="1144"/>
      <c r="M245" s="870"/>
    </row>
    <row r="246" spans="1:13" ht="15.75" thickBot="1">
      <c r="A246" s="786"/>
      <c r="B246" s="788"/>
      <c r="C246" s="788"/>
      <c r="D246" s="871"/>
      <c r="E246" s="867"/>
      <c r="F246" s="867"/>
      <c r="G246" s="867"/>
      <c r="H246" s="869"/>
      <c r="I246" s="867"/>
      <c r="J246" s="648"/>
      <c r="K246" s="788"/>
      <c r="L246" s="868" t="s">
        <v>612</v>
      </c>
      <c r="M246" s="870"/>
    </row>
    <row r="247" spans="1:13" ht="16.149999999999999" thickTop="1" thickBot="1">
      <c r="A247" s="786"/>
      <c r="B247" s="867" t="s">
        <v>1219</v>
      </c>
      <c r="C247" s="867"/>
      <c r="D247" s="872">
        <v>1000</v>
      </c>
      <c r="E247" s="872">
        <v>2.12</v>
      </c>
      <c r="F247" s="867" t="s">
        <v>1220</v>
      </c>
      <c r="G247" s="1143">
        <v>2120</v>
      </c>
      <c r="H247" s="869"/>
      <c r="I247" s="867"/>
      <c r="J247" s="1146">
        <v>2120</v>
      </c>
      <c r="K247" s="788"/>
      <c r="L247" s="1446">
        <v>0.36</v>
      </c>
      <c r="M247" s="870"/>
    </row>
    <row r="248" spans="1:13" ht="15.75" thickTop="1">
      <c r="A248" s="786"/>
      <c r="B248" s="787"/>
      <c r="C248" s="787"/>
      <c r="D248" s="867"/>
      <c r="E248" s="867"/>
      <c r="F248" s="867"/>
      <c r="G248" s="867"/>
      <c r="H248" s="869"/>
      <c r="I248" s="867"/>
      <c r="J248" s="867"/>
      <c r="K248" s="867"/>
      <c r="L248" s="867"/>
      <c r="M248" s="870"/>
    </row>
    <row r="249" spans="1:13">
      <c r="A249" s="786"/>
      <c r="B249" s="1414" t="s">
        <v>1166</v>
      </c>
      <c r="C249" s="787"/>
      <c r="D249" s="867"/>
      <c r="E249" s="867"/>
      <c r="F249" s="867"/>
      <c r="G249" s="867"/>
      <c r="H249" s="869"/>
      <c r="I249" s="867"/>
      <c r="J249" s="867"/>
      <c r="K249" s="867"/>
      <c r="L249" s="868"/>
      <c r="M249" s="870"/>
    </row>
    <row r="250" spans="1:13">
      <c r="A250" s="786"/>
      <c r="B250" s="788"/>
      <c r="C250" s="787"/>
      <c r="D250" s="867"/>
      <c r="E250" s="867"/>
      <c r="F250" s="867"/>
      <c r="G250" s="867"/>
      <c r="H250" s="869"/>
      <c r="I250" s="867"/>
      <c r="J250" s="867"/>
      <c r="K250" s="867"/>
      <c r="L250" s="868"/>
      <c r="M250" s="870"/>
    </row>
    <row r="251" spans="1:13">
      <c r="A251" s="786"/>
      <c r="B251" s="1415" t="s">
        <v>1167</v>
      </c>
      <c r="C251" s="873"/>
      <c r="D251" s="1493" t="s">
        <v>1032</v>
      </c>
      <c r="E251" s="1494"/>
      <c r="F251" s="867"/>
      <c r="G251" s="1145"/>
      <c r="H251" s="869"/>
      <c r="I251" s="867"/>
      <c r="J251" s="867"/>
      <c r="K251" s="867"/>
      <c r="L251" s="868"/>
      <c r="M251" s="870"/>
    </row>
    <row r="252" spans="1:13">
      <c r="A252" s="786"/>
      <c r="B252" s="1415" t="s">
        <v>1168</v>
      </c>
      <c r="C252" s="873"/>
      <c r="D252" s="1403">
        <v>24620</v>
      </c>
      <c r="E252" s="1148">
        <v>0.11</v>
      </c>
      <c r="F252" s="867" t="s">
        <v>629</v>
      </c>
      <c r="G252" s="1145">
        <v>2708.2</v>
      </c>
      <c r="H252" s="869"/>
      <c r="I252" s="867"/>
      <c r="J252" s="867"/>
      <c r="K252" s="867"/>
      <c r="L252" s="868"/>
      <c r="M252" s="870"/>
    </row>
    <row r="253" spans="1:13">
      <c r="A253" s="786"/>
      <c r="B253" s="1415" t="s">
        <v>1169</v>
      </c>
      <c r="C253" s="873"/>
      <c r="D253" s="1493" t="s">
        <v>1036</v>
      </c>
      <c r="E253" s="1494"/>
      <c r="F253" s="867"/>
      <c r="G253" s="1145"/>
      <c r="H253" s="869"/>
      <c r="I253" s="867"/>
      <c r="J253" s="867"/>
      <c r="K253" s="867"/>
      <c r="L253" s="868"/>
      <c r="M253" s="870"/>
    </row>
    <row r="254" spans="1:13">
      <c r="A254" s="786"/>
      <c r="B254" s="1415" t="s">
        <v>1168</v>
      </c>
      <c r="C254" s="873"/>
      <c r="D254" s="1403">
        <v>20000</v>
      </c>
      <c r="E254" s="1148">
        <v>8.5000000000000006E-2</v>
      </c>
      <c r="F254" s="867" t="s">
        <v>629</v>
      </c>
      <c r="G254" s="1145">
        <v>1700</v>
      </c>
      <c r="H254" s="869"/>
      <c r="I254" s="867"/>
      <c r="J254" s="867"/>
      <c r="K254" s="867"/>
      <c r="L254" s="868"/>
      <c r="M254" s="870"/>
    </row>
    <row r="255" spans="1:13">
      <c r="A255" s="786"/>
      <c r="B255" s="1415" t="s">
        <v>1170</v>
      </c>
      <c r="C255" s="873"/>
      <c r="D255" s="1492" t="s">
        <v>1004</v>
      </c>
      <c r="E255" s="1492"/>
      <c r="F255" s="867"/>
      <c r="G255" s="1145"/>
      <c r="H255" s="869"/>
      <c r="I255" s="867"/>
      <c r="J255" s="867"/>
      <c r="K255" s="867"/>
      <c r="L255" s="868"/>
      <c r="M255" s="870"/>
    </row>
    <row r="256" spans="1:13" ht="15.75" thickBot="1">
      <c r="A256" s="786"/>
      <c r="B256" s="1415" t="s">
        <v>1168</v>
      </c>
      <c r="C256" s="873"/>
      <c r="D256" s="1403">
        <v>91116.99</v>
      </c>
      <c r="E256" s="1148">
        <v>0.08</v>
      </c>
      <c r="F256" s="867" t="s">
        <v>629</v>
      </c>
      <c r="G256" s="1145">
        <v>7289.36</v>
      </c>
      <c r="H256" s="869"/>
      <c r="I256" s="867"/>
      <c r="J256" s="867"/>
      <c r="K256" s="867"/>
      <c r="L256" s="868" t="s">
        <v>612</v>
      </c>
      <c r="M256" s="870"/>
    </row>
    <row r="257" spans="1:13" ht="16.149999999999999" thickTop="1" thickBot="1">
      <c r="A257" s="786"/>
      <c r="B257" s="788"/>
      <c r="C257" s="788"/>
      <c r="D257" s="1413"/>
      <c r="E257" s="1413"/>
      <c r="F257" s="867"/>
      <c r="G257" s="1145">
        <v>11697.56</v>
      </c>
      <c r="H257" s="869"/>
      <c r="I257" s="867"/>
      <c r="J257" s="1146">
        <v>11697.56</v>
      </c>
      <c r="K257" s="788"/>
      <c r="L257" s="1446">
        <v>2</v>
      </c>
      <c r="M257" s="870"/>
    </row>
    <row r="258" spans="1:13" ht="15.75" thickTop="1">
      <c r="A258" s="786"/>
      <c r="B258" s="787"/>
      <c r="C258" s="787"/>
      <c r="D258" s="867"/>
      <c r="E258" s="867"/>
      <c r="F258" s="867"/>
      <c r="G258" s="867"/>
      <c r="H258" s="867"/>
      <c r="I258" s="867"/>
      <c r="J258" s="867"/>
      <c r="K258" s="867"/>
      <c r="L258" s="867"/>
      <c r="M258" s="870"/>
    </row>
    <row r="259" spans="1:13">
      <c r="A259" s="786"/>
      <c r="B259" s="1414" t="s">
        <v>1171</v>
      </c>
      <c r="C259" s="788"/>
      <c r="D259" s="867"/>
      <c r="E259" s="867"/>
      <c r="F259" s="867"/>
      <c r="G259" s="867"/>
      <c r="H259" s="867"/>
      <c r="I259" s="867"/>
      <c r="J259" s="867"/>
      <c r="K259" s="867"/>
      <c r="L259" s="867"/>
      <c r="M259" s="870"/>
    </row>
    <row r="260" spans="1:13">
      <c r="A260" s="786"/>
      <c r="B260" s="788"/>
      <c r="C260" s="788"/>
      <c r="D260" s="867"/>
      <c r="E260" s="867"/>
      <c r="F260" s="867"/>
      <c r="G260" s="867"/>
      <c r="H260" s="867"/>
      <c r="I260" s="867"/>
      <c r="J260" s="867"/>
      <c r="K260" s="867"/>
      <c r="L260" s="867"/>
      <c r="M260" s="870"/>
    </row>
    <row r="261" spans="1:13">
      <c r="A261" s="786"/>
      <c r="B261" s="867" t="s">
        <v>631</v>
      </c>
      <c r="C261" s="867"/>
      <c r="D261" s="867"/>
      <c r="E261" s="867"/>
      <c r="F261" s="867"/>
      <c r="G261" s="867"/>
      <c r="H261" s="867"/>
      <c r="I261" s="867"/>
      <c r="J261" s="867"/>
      <c r="K261" s="867"/>
      <c r="L261" s="867"/>
      <c r="M261" s="870"/>
    </row>
    <row r="262" spans="1:13">
      <c r="A262" s="786"/>
      <c r="B262" s="867" t="s">
        <v>632</v>
      </c>
      <c r="C262" s="867"/>
      <c r="D262" s="867"/>
      <c r="E262" s="867"/>
      <c r="F262" s="867"/>
      <c r="G262" s="867"/>
      <c r="H262" s="867"/>
      <c r="I262" s="867"/>
      <c r="J262" s="867"/>
      <c r="K262" s="867"/>
      <c r="L262" s="867"/>
      <c r="M262" s="870"/>
    </row>
    <row r="263" spans="1:13">
      <c r="A263" s="786"/>
      <c r="B263" s="787"/>
      <c r="C263" s="787"/>
      <c r="D263" s="867"/>
      <c r="E263" s="867"/>
      <c r="F263" s="867"/>
      <c r="G263" s="867"/>
      <c r="H263" s="867"/>
      <c r="I263" s="867"/>
      <c r="J263" s="867"/>
      <c r="K263" s="867"/>
      <c r="L263" s="867"/>
      <c r="M263" s="870"/>
    </row>
    <row r="264" spans="1:13">
      <c r="A264" s="786"/>
      <c r="B264" s="867" t="s">
        <v>633</v>
      </c>
      <c r="C264" s="867"/>
      <c r="D264" s="867"/>
      <c r="E264" s="1148">
        <v>18.29</v>
      </c>
      <c r="F264" s="867" t="s">
        <v>1221</v>
      </c>
      <c r="G264" s="867"/>
      <c r="H264" s="867"/>
      <c r="I264" s="867"/>
      <c r="J264" s="867"/>
      <c r="K264" s="867"/>
      <c r="L264" s="867"/>
      <c r="M264" s="870"/>
    </row>
    <row r="265" spans="1:13">
      <c r="A265" s="786"/>
      <c r="B265" s="867" t="s">
        <v>634</v>
      </c>
      <c r="C265" s="867"/>
      <c r="D265" s="867"/>
      <c r="E265" s="1148">
        <v>35.130000000000003</v>
      </c>
      <c r="F265" s="867" t="s">
        <v>1221</v>
      </c>
      <c r="G265" s="867"/>
      <c r="H265" s="867"/>
      <c r="I265" s="867"/>
      <c r="J265" s="867"/>
      <c r="K265" s="867"/>
      <c r="L265" s="867"/>
      <c r="M265" s="870"/>
    </row>
    <row r="266" spans="1:13">
      <c r="A266" s="786"/>
      <c r="B266" s="867"/>
      <c r="C266" s="867"/>
      <c r="D266" s="867"/>
      <c r="E266" s="867"/>
      <c r="F266" s="867"/>
      <c r="G266" s="867"/>
      <c r="H266" s="867"/>
      <c r="I266" s="867"/>
      <c r="J266" s="867"/>
      <c r="K266" s="867"/>
      <c r="L266" s="867"/>
      <c r="M266" s="870"/>
    </row>
    <row r="267" spans="1:13" ht="15.75" thickBot="1">
      <c r="A267" s="786"/>
      <c r="B267" s="787"/>
      <c r="C267" s="787"/>
      <c r="D267" s="867"/>
      <c r="E267" s="867"/>
      <c r="F267" s="867"/>
      <c r="G267" s="867"/>
      <c r="H267" s="867"/>
      <c r="I267" s="867"/>
      <c r="J267" s="867"/>
      <c r="K267" s="867"/>
      <c r="L267" s="868" t="s">
        <v>612</v>
      </c>
      <c r="M267" s="870"/>
    </row>
    <row r="268" spans="1:13" ht="16.149999999999999" thickTop="1" thickBot="1">
      <c r="A268" s="786"/>
      <c r="B268" s="787"/>
      <c r="C268" s="787"/>
      <c r="D268" s="867"/>
      <c r="E268" s="867"/>
      <c r="F268" s="867"/>
      <c r="G268" s="867"/>
      <c r="H268" s="867"/>
      <c r="I268" s="867"/>
      <c r="J268" s="1146">
        <v>50311.59</v>
      </c>
      <c r="K268" s="867"/>
      <c r="L268" s="1417">
        <v>8.616472970040471</v>
      </c>
      <c r="M268" s="870"/>
    </row>
    <row r="269" spans="1:13" ht="16.149999999999999" thickTop="1" thickBot="1">
      <c r="A269" s="790"/>
      <c r="B269" s="791"/>
      <c r="C269" s="791"/>
      <c r="D269" s="874"/>
      <c r="E269" s="874"/>
      <c r="F269" s="874"/>
      <c r="G269" s="874"/>
      <c r="H269" s="874"/>
      <c r="I269" s="874"/>
      <c r="J269" s="874"/>
      <c r="K269" s="874"/>
      <c r="L269" s="874"/>
      <c r="M269" s="875"/>
    </row>
    <row r="270" spans="1:13" ht="15.75" thickBot="1">
      <c r="A270" s="107"/>
      <c r="B270" s="107"/>
      <c r="C270" s="107"/>
      <c r="D270" s="12"/>
      <c r="E270" s="12"/>
      <c r="F270" s="12"/>
      <c r="G270" s="12"/>
      <c r="H270" s="12"/>
      <c r="I270" s="12"/>
      <c r="J270" s="12"/>
      <c r="K270" s="12"/>
      <c r="L270" s="12"/>
      <c r="M270" s="12"/>
    </row>
    <row r="271" spans="1:13" ht="15.75" thickBot="1">
      <c r="A271" s="849"/>
      <c r="B271" s="851"/>
      <c r="C271" s="851"/>
      <c r="D271" s="876"/>
      <c r="E271" s="876"/>
      <c r="F271" s="876"/>
      <c r="G271" s="876"/>
      <c r="H271" s="876"/>
      <c r="I271" s="876"/>
      <c r="J271" s="876"/>
      <c r="K271" s="876"/>
      <c r="L271" s="1149" t="s">
        <v>612</v>
      </c>
      <c r="M271" s="878"/>
    </row>
    <row r="272" spans="1:13" ht="16.149999999999999" thickTop="1" thickBot="1">
      <c r="A272" s="786"/>
      <c r="B272" s="789" t="s">
        <v>614</v>
      </c>
      <c r="C272" s="789"/>
      <c r="D272" s="1150">
        <v>76628</v>
      </c>
      <c r="E272" s="856" t="s">
        <v>609</v>
      </c>
      <c r="F272" s="867"/>
      <c r="G272" s="867"/>
      <c r="H272" s="867"/>
      <c r="I272" s="867"/>
      <c r="J272" s="1146">
        <v>700079.15</v>
      </c>
      <c r="K272" s="867"/>
      <c r="L272" s="1448">
        <v>9.14</v>
      </c>
      <c r="M272" s="870"/>
    </row>
    <row r="273" spans="1:13" ht="16.149999999999999" thickTop="1" thickBot="1">
      <c r="A273" s="786"/>
      <c r="B273" s="789"/>
      <c r="C273" s="789"/>
      <c r="D273" s="867"/>
      <c r="E273" s="867"/>
      <c r="F273" s="867"/>
      <c r="G273" s="867"/>
      <c r="H273" s="867"/>
      <c r="I273" s="867"/>
      <c r="J273" s="1147"/>
      <c r="K273" s="867"/>
      <c r="L273" s="1147"/>
      <c r="M273" s="870"/>
    </row>
    <row r="274" spans="1:13" ht="16.149999999999999" thickTop="1" thickBot="1">
      <c r="A274" s="786"/>
      <c r="B274" s="787"/>
      <c r="C274" s="787"/>
      <c r="D274" s="867"/>
      <c r="E274" s="867"/>
      <c r="F274" s="867"/>
      <c r="G274" s="867"/>
      <c r="H274" s="788" t="s">
        <v>636</v>
      </c>
      <c r="I274" s="867"/>
      <c r="J274" s="1151">
        <v>52.839999999999996</v>
      </c>
      <c r="K274" s="867" t="s">
        <v>1221</v>
      </c>
      <c r="L274" s="867"/>
      <c r="M274" s="870"/>
    </row>
    <row r="275" spans="1:13" ht="16.149999999999999" thickTop="1" thickBot="1">
      <c r="A275" s="786"/>
      <c r="B275" s="787"/>
      <c r="C275" s="787"/>
      <c r="D275" s="867"/>
      <c r="E275" s="867"/>
      <c r="F275" s="867"/>
      <c r="G275" s="867"/>
      <c r="H275" s="788" t="s">
        <v>637</v>
      </c>
      <c r="I275" s="867"/>
      <c r="J275" s="1151">
        <v>104.32</v>
      </c>
      <c r="K275" s="867" t="s">
        <v>1221</v>
      </c>
      <c r="L275" s="867"/>
      <c r="M275" s="870"/>
    </row>
    <row r="276" spans="1:13" ht="16.149999999999999" thickTop="1" thickBot="1">
      <c r="A276" s="790"/>
      <c r="B276" s="791" t="s">
        <v>496</v>
      </c>
      <c r="C276" s="791"/>
      <c r="D276" s="874"/>
      <c r="E276" s="874"/>
      <c r="F276" s="874"/>
      <c r="G276" s="874"/>
      <c r="H276" s="874"/>
      <c r="I276" s="874"/>
      <c r="J276" s="874"/>
      <c r="K276" s="874"/>
      <c r="L276" s="874"/>
      <c r="M276" s="875"/>
    </row>
  </sheetData>
  <sheetProtection algorithmName="SHA-512" hashValue="Bu9D2tLxjiCqoiDuWG7LrhfIRDg6pt+e9zTelZFXWjruv9mEa8ilGJBYDrDvVr6a2u6GcMEfToAXACjpZCCIRQ==" saltValue="G5DjVhJv7ZxKoLRLNR3C7A==" spinCount="100000" sheet="1" selectLockedCells="1" selectUnlockedCells="1"/>
  <mergeCells count="71">
    <mergeCell ref="D242:E242"/>
    <mergeCell ref="D251:E251"/>
    <mergeCell ref="D253:E253"/>
    <mergeCell ref="D255:E255"/>
    <mergeCell ref="D194:E194"/>
    <mergeCell ref="D196:E196"/>
    <mergeCell ref="D198:E198"/>
    <mergeCell ref="D207:E207"/>
    <mergeCell ref="D209:E209"/>
    <mergeCell ref="D215:E215"/>
    <mergeCell ref="D217:E217"/>
    <mergeCell ref="D219:E219"/>
    <mergeCell ref="D240:E240"/>
    <mergeCell ref="B200:B201"/>
    <mergeCell ref="D205:E205"/>
    <mergeCell ref="D140:E140"/>
    <mergeCell ref="D142:E142"/>
    <mergeCell ref="D153:E153"/>
    <mergeCell ref="D155:E155"/>
    <mergeCell ref="D164:E164"/>
    <mergeCell ref="D166:E166"/>
    <mergeCell ref="D168:E168"/>
    <mergeCell ref="B187:B188"/>
    <mergeCell ref="D187:E188"/>
    <mergeCell ref="B189:B190"/>
    <mergeCell ref="B102:B103"/>
    <mergeCell ref="D107:E107"/>
    <mergeCell ref="D109:E109"/>
    <mergeCell ref="D111:E111"/>
    <mergeCell ref="B113:B114"/>
    <mergeCell ref="D77:E77"/>
    <mergeCell ref="D79:E79"/>
    <mergeCell ref="D81:E81"/>
    <mergeCell ref="B100:B101"/>
    <mergeCell ref="D100:E101"/>
    <mergeCell ref="A5:N5"/>
    <mergeCell ref="B8:H8"/>
    <mergeCell ref="B13:B14"/>
    <mergeCell ref="D13:E14"/>
    <mergeCell ref="B15:B16"/>
    <mergeCell ref="D20:E20"/>
    <mergeCell ref="D22:E22"/>
    <mergeCell ref="D24:E24"/>
    <mergeCell ref="B26:B27"/>
    <mergeCell ref="D31:E31"/>
    <mergeCell ref="D33:E33"/>
    <mergeCell ref="D118:E118"/>
    <mergeCell ref="D120:E120"/>
    <mergeCell ref="D122:E122"/>
    <mergeCell ref="B124:B125"/>
    <mergeCell ref="D35:E35"/>
    <mergeCell ref="B37:B38"/>
    <mergeCell ref="D41:E41"/>
    <mergeCell ref="D43:E43"/>
    <mergeCell ref="D45:E45"/>
    <mergeCell ref="B47:B48"/>
    <mergeCell ref="D51:E51"/>
    <mergeCell ref="D53:E53"/>
    <mergeCell ref="D55:E55"/>
    <mergeCell ref="D66:E66"/>
    <mergeCell ref="D68:E68"/>
    <mergeCell ref="D128:E128"/>
    <mergeCell ref="D130:E130"/>
    <mergeCell ref="D132:E132"/>
    <mergeCell ref="B134:B135"/>
    <mergeCell ref="D138:E138"/>
    <mergeCell ref="B211:B212"/>
    <mergeCell ref="B221:B222"/>
    <mergeCell ref="D225:E225"/>
    <mergeCell ref="D227:E227"/>
    <mergeCell ref="D229:E229"/>
  </mergeCells>
  <dataValidations count="1">
    <dataValidation type="list" allowBlank="1" showInputMessage="1" showErrorMessage="1" sqref="D55:D59 D102:D106 D149:D153" xr:uid="{00000000-0002-0000-4700-000000000000}">
      <formula1>newrefurb</formula1>
    </dataValidation>
  </dataValidations>
  <pageMargins left="0.7" right="0.7" top="0.4" bottom="0.36" header="0.3" footer="0.3"/>
  <pageSetup paperSize="8" scale="18"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Sheet60">
    <tabColor rgb="FFFF0000"/>
  </sheetPr>
  <dimension ref="A1:BA246"/>
  <sheetViews>
    <sheetView showGridLines="0" zoomScale="70" zoomScaleNormal="70" workbookViewId="0">
      <selection sqref="A1:XFD1048576"/>
    </sheetView>
  </sheetViews>
  <sheetFormatPr defaultColWidth="9" defaultRowHeight="12.75"/>
  <cols>
    <col min="1" max="1" width="5.25" style="980" customWidth="1"/>
    <col min="2" max="2" width="49.375" style="980" customWidth="1"/>
    <col min="3" max="3" width="11.125" style="980" customWidth="1"/>
    <col min="4" max="28" width="8.5" style="980" customWidth="1"/>
    <col min="29" max="16384" width="9" style="980"/>
  </cols>
  <sheetData>
    <row r="1" spans="1:28" s="755" customFormat="1" ht="13.15">
      <c r="A1" s="1054" t="s">
        <v>523</v>
      </c>
    </row>
    <row r="2" spans="1:28" s="755" customFormat="1"/>
    <row r="3" spans="1:28" s="768" customFormat="1" ht="31.5" customHeight="1" thickBot="1">
      <c r="A3" s="751" t="s">
        <v>977</v>
      </c>
      <c r="B3" s="752"/>
      <c r="C3" s="752"/>
      <c r="D3" s="752"/>
      <c r="E3" s="752"/>
      <c r="F3" s="752"/>
      <c r="G3" s="752"/>
      <c r="H3" s="752"/>
      <c r="I3" s="752"/>
      <c r="J3" s="753"/>
      <c r="K3" s="752"/>
      <c r="L3" s="752"/>
      <c r="M3" s="752"/>
      <c r="N3" s="752"/>
      <c r="O3" s="752"/>
      <c r="P3" s="752"/>
      <c r="Q3" s="752"/>
    </row>
    <row r="4" spans="1:28" s="768" customFormat="1" ht="18.75" customHeight="1" thickBot="1">
      <c r="A4" s="754" t="s">
        <v>975</v>
      </c>
      <c r="B4" s="752"/>
      <c r="C4" s="1055">
        <v>41241</v>
      </c>
      <c r="D4" s="752"/>
      <c r="E4" s="752"/>
      <c r="F4" s="752"/>
      <c r="G4" s="752"/>
      <c r="H4" s="752"/>
      <c r="I4" s="752"/>
      <c r="J4" s="753"/>
      <c r="K4" s="752"/>
      <c r="L4" s="752"/>
      <c r="M4" s="752"/>
      <c r="N4" s="752"/>
      <c r="O4" s="752"/>
      <c r="P4" s="752"/>
      <c r="Q4" s="752"/>
    </row>
    <row r="5" spans="1:28" s="768" customFormat="1" ht="18.75" customHeight="1" thickBot="1">
      <c r="A5" s="754" t="s">
        <v>976</v>
      </c>
      <c r="B5" s="752"/>
      <c r="C5" s="1056" t="s">
        <v>1086</v>
      </c>
      <c r="D5" s="752"/>
      <c r="E5" s="752"/>
      <c r="F5" s="752"/>
      <c r="G5" s="752"/>
      <c r="H5" s="752"/>
      <c r="I5" s="752"/>
      <c r="J5" s="753"/>
      <c r="K5" s="752"/>
      <c r="L5" s="752"/>
      <c r="M5" s="752"/>
      <c r="N5" s="752"/>
      <c r="O5" s="752"/>
      <c r="P5" s="752"/>
      <c r="Q5" s="752"/>
    </row>
    <row r="6" spans="1:28" s="768" customFormat="1" ht="18.75" customHeight="1">
      <c r="A6" s="751"/>
      <c r="B6" s="752"/>
      <c r="C6" s="752"/>
      <c r="D6" s="752"/>
      <c r="E6" s="752"/>
      <c r="F6" s="752"/>
      <c r="G6" s="752"/>
      <c r="H6" s="752"/>
      <c r="I6" s="752"/>
      <c r="J6" s="753"/>
      <c r="K6" s="752"/>
      <c r="L6" s="752"/>
      <c r="M6" s="752"/>
      <c r="N6" s="752"/>
      <c r="O6" s="752"/>
      <c r="P6" s="752"/>
      <c r="Q6" s="752"/>
    </row>
    <row r="7" spans="1:28" s="768" customFormat="1" ht="18.75" customHeight="1">
      <c r="A7" s="1495" t="s">
        <v>1108</v>
      </c>
      <c r="B7" s="1500"/>
      <c r="C7" s="1500"/>
      <c r="D7" s="1500"/>
      <c r="E7" s="1500"/>
      <c r="F7" s="1500"/>
      <c r="G7" s="1500"/>
      <c r="H7" s="1500"/>
      <c r="I7" s="1500"/>
      <c r="J7" s="1500"/>
      <c r="K7" s="1500"/>
      <c r="L7" s="1500"/>
      <c r="M7" s="752"/>
      <c r="N7" s="752"/>
      <c r="O7" s="752"/>
      <c r="P7" s="752"/>
      <c r="Q7" s="752"/>
    </row>
    <row r="8" spans="1:28" s="768" customFormat="1" ht="18.75" customHeight="1" thickBot="1">
      <c r="A8" s="1035"/>
      <c r="B8" s="952"/>
      <c r="C8" s="952"/>
      <c r="D8" s="952"/>
      <c r="E8" s="952"/>
      <c r="F8" s="952"/>
      <c r="G8" s="952"/>
      <c r="H8" s="952"/>
      <c r="I8" s="952"/>
      <c r="J8" s="952"/>
      <c r="K8" s="952"/>
      <c r="L8" s="952"/>
      <c r="M8" s="752"/>
      <c r="N8" s="752"/>
      <c r="O8" s="752"/>
      <c r="P8" s="752"/>
      <c r="Q8" s="752"/>
    </row>
    <row r="9" spans="1:28" s="755" customFormat="1" ht="15">
      <c r="A9" s="1057" t="s">
        <v>978</v>
      </c>
      <c r="B9" s="756"/>
      <c r="C9" s="756"/>
      <c r="D9" s="756"/>
      <c r="E9" s="756"/>
      <c r="F9" s="756"/>
      <c r="G9" s="756"/>
      <c r="H9" s="756"/>
      <c r="I9" s="756"/>
      <c r="J9" s="756"/>
      <c r="K9" s="756"/>
      <c r="L9" s="756"/>
      <c r="M9" s="756"/>
      <c r="N9" s="756"/>
      <c r="O9" s="756"/>
      <c r="P9" s="756"/>
      <c r="Q9" s="756"/>
      <c r="R9" s="756"/>
      <c r="S9" s="756"/>
      <c r="T9" s="756"/>
      <c r="U9" s="756"/>
      <c r="V9" s="756"/>
      <c r="W9" s="756"/>
      <c r="X9" s="756"/>
      <c r="Y9" s="756"/>
      <c r="Z9" s="756"/>
      <c r="AA9" s="756"/>
      <c r="AB9" s="769"/>
    </row>
    <row r="10" spans="1:28" s="755" customFormat="1" ht="13.15">
      <c r="A10" s="1058"/>
      <c r="B10" s="761"/>
      <c r="C10" s="761"/>
      <c r="D10" s="760"/>
      <c r="E10" s="761"/>
      <c r="F10" s="953"/>
      <c r="G10" s="761"/>
      <c r="H10" s="761"/>
      <c r="I10" s="761"/>
      <c r="J10" s="760"/>
      <c r="K10" s="761"/>
      <c r="L10" s="761"/>
      <c r="M10" s="761"/>
      <c r="N10" s="761"/>
      <c r="O10" s="761"/>
      <c r="P10" s="761"/>
      <c r="Q10" s="761"/>
      <c r="R10" s="761"/>
      <c r="S10" s="761"/>
      <c r="T10" s="761"/>
      <c r="U10" s="761"/>
      <c r="V10" s="761"/>
      <c r="W10" s="761"/>
      <c r="X10" s="761"/>
      <c r="Y10" s="761"/>
      <c r="Z10" s="761"/>
      <c r="AA10" s="761"/>
      <c r="AB10" s="762"/>
    </row>
    <row r="11" spans="1:28" s="755" customFormat="1" ht="13.9">
      <c r="A11" s="1058"/>
      <c r="B11" s="758" t="s">
        <v>608</v>
      </c>
      <c r="C11" s="1059">
        <v>56096</v>
      </c>
      <c r="D11" s="759" t="s">
        <v>609</v>
      </c>
      <c r="E11" s="761"/>
      <c r="F11" s="1060"/>
      <c r="G11" s="1060"/>
      <c r="H11" s="761"/>
      <c r="I11" s="761"/>
      <c r="J11" s="1061"/>
      <c r="K11" s="761"/>
      <c r="L11" s="761"/>
      <c r="M11" s="761"/>
      <c r="N11" s="761"/>
      <c r="O11" s="761"/>
      <c r="P11" s="761"/>
      <c r="Q11" s="761"/>
      <c r="R11" s="761"/>
      <c r="S11" s="761"/>
      <c r="T11" s="761"/>
      <c r="U11" s="761"/>
      <c r="V11" s="761"/>
      <c r="W11" s="761"/>
      <c r="X11" s="761"/>
      <c r="Y11" s="761"/>
      <c r="Z11" s="761"/>
      <c r="AA11" s="761"/>
      <c r="AB11" s="762"/>
    </row>
    <row r="12" spans="1:28" s="755" customFormat="1" ht="15.4">
      <c r="A12" s="1058"/>
      <c r="B12" s="758" t="s">
        <v>638</v>
      </c>
      <c r="C12" s="1449">
        <v>21.09</v>
      </c>
      <c r="D12" s="759" t="s">
        <v>639</v>
      </c>
      <c r="E12" s="761"/>
      <c r="F12" s="953"/>
      <c r="G12" s="953"/>
      <c r="H12" s="761"/>
      <c r="I12" s="761"/>
      <c r="J12" s="1501"/>
      <c r="K12" s="1501"/>
      <c r="L12" s="1501"/>
      <c r="M12" s="1501"/>
      <c r="N12" s="1501"/>
      <c r="O12" s="1501"/>
      <c r="P12" s="1501"/>
      <c r="Q12" s="1501"/>
      <c r="R12" s="1501"/>
      <c r="S12" s="761"/>
      <c r="T12" s="761"/>
      <c r="U12" s="761"/>
      <c r="V12" s="761"/>
      <c r="W12" s="761"/>
      <c r="X12" s="761"/>
      <c r="Y12" s="761"/>
      <c r="Z12" s="761"/>
      <c r="AA12" s="761"/>
      <c r="AB12" s="762"/>
    </row>
    <row r="13" spans="1:28" s="755" customFormat="1" ht="13.15">
      <c r="A13" s="1058"/>
      <c r="B13" s="761"/>
      <c r="C13" s="761"/>
      <c r="D13" s="761"/>
      <c r="E13" s="761"/>
      <c r="F13" s="953"/>
      <c r="G13" s="953"/>
      <c r="H13" s="761"/>
      <c r="I13" s="761"/>
      <c r="J13" s="1501"/>
      <c r="K13" s="1501"/>
      <c r="L13" s="1501"/>
      <c r="M13" s="1501"/>
      <c r="N13" s="1501"/>
      <c r="O13" s="1501"/>
      <c r="P13" s="1501"/>
      <c r="Q13" s="1501"/>
      <c r="R13" s="1501"/>
      <c r="S13" s="761"/>
      <c r="T13" s="761"/>
      <c r="U13" s="761"/>
      <c r="V13" s="761"/>
      <c r="W13" s="761"/>
      <c r="X13" s="761"/>
      <c r="Y13" s="761"/>
      <c r="Z13" s="761"/>
      <c r="AA13" s="761"/>
      <c r="AB13" s="762"/>
    </row>
    <row r="14" spans="1:28" s="755" customFormat="1" ht="13.15" thickBot="1">
      <c r="A14" s="764"/>
      <c r="B14" s="765"/>
      <c r="C14" s="765"/>
      <c r="D14" s="765"/>
      <c r="E14" s="765"/>
      <c r="F14" s="765"/>
      <c r="G14" s="765"/>
      <c r="H14" s="765"/>
      <c r="I14" s="765"/>
      <c r="J14" s="765"/>
      <c r="K14" s="765"/>
      <c r="L14" s="765"/>
      <c r="M14" s="765"/>
      <c r="N14" s="765"/>
      <c r="O14" s="765"/>
      <c r="P14" s="765"/>
      <c r="Q14" s="765"/>
      <c r="R14" s="765"/>
      <c r="S14" s="765"/>
      <c r="T14" s="765"/>
      <c r="U14" s="765"/>
      <c r="V14" s="765"/>
      <c r="W14" s="765"/>
      <c r="X14" s="765"/>
      <c r="Y14" s="765"/>
      <c r="Z14" s="765"/>
      <c r="AA14" s="765"/>
      <c r="AB14" s="766"/>
    </row>
    <row r="15" spans="1:28" s="755" customFormat="1">
      <c r="A15" s="757"/>
      <c r="B15" s="770" t="s">
        <v>640</v>
      </c>
      <c r="C15" s="770"/>
      <c r="D15" s="771">
        <v>1</v>
      </c>
      <c r="E15" s="953">
        <v>2</v>
      </c>
      <c r="F15" s="953">
        <v>3</v>
      </c>
      <c r="G15" s="953">
        <v>4</v>
      </c>
      <c r="H15" s="953">
        <v>5</v>
      </c>
      <c r="I15" s="953">
        <v>6</v>
      </c>
      <c r="J15" s="953">
        <v>7</v>
      </c>
      <c r="K15" s="953">
        <v>8</v>
      </c>
      <c r="L15" s="953">
        <v>9</v>
      </c>
      <c r="M15" s="953">
        <v>10</v>
      </c>
      <c r="N15" s="953">
        <v>11</v>
      </c>
      <c r="O15" s="953">
        <v>12</v>
      </c>
      <c r="P15" s="953">
        <v>13</v>
      </c>
      <c r="Q15" s="953">
        <v>14</v>
      </c>
      <c r="R15" s="953">
        <v>15</v>
      </c>
      <c r="S15" s="953">
        <v>16</v>
      </c>
      <c r="T15" s="953">
        <v>17</v>
      </c>
      <c r="U15" s="953">
        <v>18</v>
      </c>
      <c r="V15" s="953">
        <v>19</v>
      </c>
      <c r="W15" s="953">
        <v>20</v>
      </c>
      <c r="X15" s="953">
        <v>21</v>
      </c>
      <c r="Y15" s="953">
        <v>22</v>
      </c>
      <c r="Z15" s="953">
        <v>23</v>
      </c>
      <c r="AA15" s="953">
        <v>24</v>
      </c>
      <c r="AB15" s="772">
        <v>25</v>
      </c>
    </row>
    <row r="16" spans="1:28" s="755" customFormat="1">
      <c r="A16" s="757"/>
      <c r="B16" s="1062"/>
      <c r="C16" s="1062" t="s">
        <v>641</v>
      </c>
      <c r="D16" s="1063"/>
      <c r="E16" s="761"/>
      <c r="F16" s="761"/>
      <c r="G16" s="761"/>
      <c r="H16" s="761"/>
      <c r="I16" s="761"/>
      <c r="J16" s="761"/>
      <c r="K16" s="761"/>
      <c r="L16" s="761"/>
      <c r="M16" s="761"/>
      <c r="N16" s="761"/>
      <c r="O16" s="761"/>
      <c r="P16" s="761"/>
      <c r="Q16" s="761"/>
      <c r="R16" s="761"/>
      <c r="S16" s="761"/>
      <c r="T16" s="761"/>
      <c r="U16" s="761"/>
      <c r="V16" s="761"/>
      <c r="W16" s="761"/>
      <c r="X16" s="761"/>
      <c r="Y16" s="761"/>
      <c r="Z16" s="761"/>
      <c r="AA16" s="761"/>
      <c r="AB16" s="762"/>
    </row>
    <row r="17" spans="1:29" s="755" customFormat="1" ht="13.15">
      <c r="A17" s="773">
        <v>1</v>
      </c>
      <c r="B17" s="760" t="s">
        <v>642</v>
      </c>
      <c r="C17" s="774">
        <v>0</v>
      </c>
      <c r="D17" s="1064">
        <v>0</v>
      </c>
      <c r="E17" s="1064">
        <v>0</v>
      </c>
      <c r="F17" s="1064">
        <v>0</v>
      </c>
      <c r="G17" s="1064">
        <v>0</v>
      </c>
      <c r="H17" s="1064">
        <v>0</v>
      </c>
      <c r="I17" s="1064">
        <v>0</v>
      </c>
      <c r="J17" s="1064">
        <v>0</v>
      </c>
      <c r="K17" s="1064">
        <v>0</v>
      </c>
      <c r="L17" s="1064">
        <v>0</v>
      </c>
      <c r="M17" s="1064">
        <v>0</v>
      </c>
      <c r="N17" s="1064">
        <v>0</v>
      </c>
      <c r="O17" s="1064">
        <v>0</v>
      </c>
      <c r="P17" s="1064">
        <v>0</v>
      </c>
      <c r="Q17" s="1064">
        <v>0</v>
      </c>
      <c r="R17" s="1064">
        <v>0</v>
      </c>
      <c r="S17" s="1064">
        <v>0</v>
      </c>
      <c r="T17" s="1064">
        <v>0</v>
      </c>
      <c r="U17" s="1064">
        <v>0</v>
      </c>
      <c r="V17" s="1064">
        <v>0</v>
      </c>
      <c r="W17" s="1064">
        <v>0</v>
      </c>
      <c r="X17" s="1064">
        <v>0</v>
      </c>
      <c r="Y17" s="1064">
        <v>0</v>
      </c>
      <c r="Z17" s="1064">
        <v>0</v>
      </c>
      <c r="AA17" s="1064">
        <v>0</v>
      </c>
      <c r="AB17" s="1064">
        <v>0</v>
      </c>
      <c r="AC17" s="767"/>
    </row>
    <row r="18" spans="1:29" s="755" customFormat="1" ht="13.15">
      <c r="A18" s="773">
        <v>2</v>
      </c>
      <c r="B18" s="760" t="s">
        <v>643</v>
      </c>
      <c r="C18" s="775"/>
      <c r="D18" s="775"/>
      <c r="E18" s="775"/>
      <c r="F18" s="775"/>
      <c r="G18" s="775"/>
      <c r="H18" s="775"/>
      <c r="I18" s="775"/>
      <c r="J18" s="775"/>
      <c r="K18" s="775"/>
      <c r="L18" s="775"/>
      <c r="M18" s="775"/>
      <c r="N18" s="775"/>
      <c r="O18" s="775"/>
      <c r="P18" s="775"/>
      <c r="Q18" s="775"/>
      <c r="R18" s="775"/>
      <c r="S18" s="775"/>
      <c r="T18" s="775"/>
      <c r="U18" s="775"/>
      <c r="V18" s="775"/>
      <c r="W18" s="775"/>
      <c r="X18" s="775"/>
      <c r="Y18" s="775"/>
      <c r="Z18" s="775"/>
      <c r="AA18" s="775"/>
      <c r="AB18" s="775"/>
    </row>
    <row r="19" spans="1:29" s="755" customFormat="1" ht="13.15">
      <c r="A19" s="777" t="s">
        <v>644</v>
      </c>
      <c r="B19" s="761" t="s">
        <v>645</v>
      </c>
      <c r="C19" s="774">
        <v>0</v>
      </c>
      <c r="D19" s="1064">
        <v>0</v>
      </c>
      <c r="E19" s="1064">
        <v>0</v>
      </c>
      <c r="F19" s="1064">
        <v>0</v>
      </c>
      <c r="G19" s="1064">
        <v>0</v>
      </c>
      <c r="H19" s="1064">
        <v>0</v>
      </c>
      <c r="I19" s="1064">
        <v>0</v>
      </c>
      <c r="J19" s="1064">
        <v>0</v>
      </c>
      <c r="K19" s="1064">
        <v>0</v>
      </c>
      <c r="L19" s="1064">
        <v>0</v>
      </c>
      <c r="M19" s="1064">
        <v>0</v>
      </c>
      <c r="N19" s="1064">
        <v>0</v>
      </c>
      <c r="O19" s="1064">
        <v>0</v>
      </c>
      <c r="P19" s="1064">
        <v>0</v>
      </c>
      <c r="Q19" s="1064">
        <v>0</v>
      </c>
      <c r="R19" s="1064">
        <v>0</v>
      </c>
      <c r="S19" s="1064">
        <v>0</v>
      </c>
      <c r="T19" s="1064">
        <v>0</v>
      </c>
      <c r="U19" s="1064">
        <v>0</v>
      </c>
      <c r="V19" s="1064">
        <v>0</v>
      </c>
      <c r="W19" s="1064">
        <v>0</v>
      </c>
      <c r="X19" s="1064">
        <v>0</v>
      </c>
      <c r="Y19" s="1064">
        <v>0</v>
      </c>
      <c r="Z19" s="1064">
        <v>0</v>
      </c>
      <c r="AA19" s="1064">
        <v>0</v>
      </c>
      <c r="AB19" s="1064">
        <v>0</v>
      </c>
    </row>
    <row r="20" spans="1:29" s="755" customFormat="1" ht="13.15">
      <c r="A20" s="777" t="s">
        <v>646</v>
      </c>
      <c r="B20" s="761" t="s">
        <v>647</v>
      </c>
      <c r="C20" s="774">
        <v>0</v>
      </c>
      <c r="D20" s="1064">
        <v>0</v>
      </c>
      <c r="E20" s="1064">
        <v>0</v>
      </c>
      <c r="F20" s="1064">
        <v>0</v>
      </c>
      <c r="G20" s="1064">
        <v>0</v>
      </c>
      <c r="H20" s="1064">
        <v>0</v>
      </c>
      <c r="I20" s="1064">
        <v>0</v>
      </c>
      <c r="J20" s="1064">
        <v>0</v>
      </c>
      <c r="K20" s="1064">
        <v>0</v>
      </c>
      <c r="L20" s="1064">
        <v>0</v>
      </c>
      <c r="M20" s="1064">
        <v>0</v>
      </c>
      <c r="N20" s="1064">
        <v>0</v>
      </c>
      <c r="O20" s="1064">
        <v>0</v>
      </c>
      <c r="P20" s="1064">
        <v>0</v>
      </c>
      <c r="Q20" s="1064">
        <v>0</v>
      </c>
      <c r="R20" s="1064">
        <v>0</v>
      </c>
      <c r="S20" s="1064">
        <v>0</v>
      </c>
      <c r="T20" s="1064">
        <v>0</v>
      </c>
      <c r="U20" s="1064">
        <v>0</v>
      </c>
      <c r="V20" s="1064">
        <v>0</v>
      </c>
      <c r="W20" s="1064">
        <v>0</v>
      </c>
      <c r="X20" s="1064">
        <v>0</v>
      </c>
      <c r="Y20" s="1064">
        <v>0</v>
      </c>
      <c r="Z20" s="1064">
        <v>0</v>
      </c>
      <c r="AA20" s="1064">
        <v>0</v>
      </c>
      <c r="AB20" s="1064">
        <v>0</v>
      </c>
    </row>
    <row r="21" spans="1:29" s="755" customFormat="1" ht="13.15">
      <c r="A21" s="777" t="s">
        <v>648</v>
      </c>
      <c r="B21" s="761" t="s">
        <v>649</v>
      </c>
      <c r="C21" s="774">
        <v>218469.52380952379</v>
      </c>
      <c r="D21" s="1064">
        <v>0</v>
      </c>
      <c r="E21" s="1064">
        <v>0</v>
      </c>
      <c r="F21" s="1064">
        <v>0</v>
      </c>
      <c r="G21" s="1064">
        <v>0</v>
      </c>
      <c r="H21" s="1064">
        <v>0</v>
      </c>
      <c r="I21" s="1064">
        <v>0</v>
      </c>
      <c r="J21" s="1064">
        <v>0</v>
      </c>
      <c r="K21" s="1064">
        <v>0</v>
      </c>
      <c r="L21" s="1064">
        <v>0</v>
      </c>
      <c r="M21" s="1064">
        <v>0</v>
      </c>
      <c r="N21" s="1064">
        <v>0</v>
      </c>
      <c r="O21" s="1064">
        <v>11200</v>
      </c>
      <c r="P21" s="1064">
        <v>0</v>
      </c>
      <c r="Q21" s="1064">
        <v>0</v>
      </c>
      <c r="R21" s="1064">
        <v>24025.714285714283</v>
      </c>
      <c r="S21" s="1064">
        <v>0</v>
      </c>
      <c r="T21" s="1064">
        <v>0</v>
      </c>
      <c r="U21" s="1064">
        <v>0</v>
      </c>
      <c r="V21" s="1064">
        <v>0</v>
      </c>
      <c r="W21" s="1064">
        <v>25004.761904761905</v>
      </c>
      <c r="X21" s="1064">
        <v>0</v>
      </c>
      <c r="Y21" s="1064">
        <v>0</v>
      </c>
      <c r="Z21" s="1064">
        <v>0</v>
      </c>
      <c r="AA21" s="1064">
        <v>11200</v>
      </c>
      <c r="AB21" s="1064">
        <v>147039.0476190476</v>
      </c>
    </row>
    <row r="22" spans="1:29" s="755" customFormat="1" ht="13.15">
      <c r="A22" s="777" t="s">
        <v>650</v>
      </c>
      <c r="B22" s="761" t="s">
        <v>651</v>
      </c>
      <c r="C22" s="774">
        <v>102239.04761904762</v>
      </c>
      <c r="D22" s="1064">
        <v>0</v>
      </c>
      <c r="E22" s="1064">
        <v>0</v>
      </c>
      <c r="F22" s="1064">
        <v>0</v>
      </c>
      <c r="G22" s="1064">
        <v>0</v>
      </c>
      <c r="H22" s="1064">
        <v>0</v>
      </c>
      <c r="I22" s="1064">
        <v>0</v>
      </c>
      <c r="J22" s="1064">
        <v>0</v>
      </c>
      <c r="K22" s="1064">
        <v>0</v>
      </c>
      <c r="L22" s="1064">
        <v>0</v>
      </c>
      <c r="M22" s="1064">
        <v>25560</v>
      </c>
      <c r="N22" s="1064">
        <v>0</v>
      </c>
      <c r="O22" s="1064">
        <v>0</v>
      </c>
      <c r="P22" s="1064">
        <v>0</v>
      </c>
      <c r="Q22" s="1064">
        <v>0</v>
      </c>
      <c r="R22" s="1064">
        <v>51119.047619047618</v>
      </c>
      <c r="S22" s="1064">
        <v>0</v>
      </c>
      <c r="T22" s="1064">
        <v>0</v>
      </c>
      <c r="U22" s="1064">
        <v>0</v>
      </c>
      <c r="V22" s="1064">
        <v>0</v>
      </c>
      <c r="W22" s="1064">
        <v>25560</v>
      </c>
      <c r="X22" s="1064">
        <v>0</v>
      </c>
      <c r="Y22" s="1064">
        <v>0</v>
      </c>
      <c r="Z22" s="1064">
        <v>0</v>
      </c>
      <c r="AA22" s="1064">
        <v>0</v>
      </c>
      <c r="AB22" s="1064">
        <v>0</v>
      </c>
    </row>
    <row r="23" spans="1:29" s="755" customFormat="1" ht="13.15">
      <c r="A23" s="777" t="s">
        <v>652</v>
      </c>
      <c r="B23" s="761" t="s">
        <v>653</v>
      </c>
      <c r="C23" s="774">
        <v>61342.857142857138</v>
      </c>
      <c r="D23" s="1064">
        <v>0</v>
      </c>
      <c r="E23" s="1064">
        <v>0</v>
      </c>
      <c r="F23" s="1064">
        <v>0</v>
      </c>
      <c r="G23" s="1064">
        <v>0</v>
      </c>
      <c r="H23" s="1064">
        <v>0</v>
      </c>
      <c r="I23" s="1064">
        <v>0</v>
      </c>
      <c r="J23" s="1064">
        <v>0</v>
      </c>
      <c r="K23" s="1064">
        <v>0</v>
      </c>
      <c r="L23" s="1064">
        <v>0</v>
      </c>
      <c r="M23" s="1064">
        <v>0</v>
      </c>
      <c r="N23" s="1064">
        <v>0</v>
      </c>
      <c r="O23" s="1064">
        <v>0</v>
      </c>
      <c r="P23" s="1064">
        <v>0</v>
      </c>
      <c r="Q23" s="1064">
        <v>0</v>
      </c>
      <c r="R23" s="1064">
        <v>0</v>
      </c>
      <c r="S23" s="1064">
        <v>0</v>
      </c>
      <c r="T23" s="1064">
        <v>0</v>
      </c>
      <c r="U23" s="1064">
        <v>0</v>
      </c>
      <c r="V23" s="1064">
        <v>0</v>
      </c>
      <c r="W23" s="1064">
        <v>0</v>
      </c>
      <c r="X23" s="1064">
        <v>0</v>
      </c>
      <c r="Y23" s="1064">
        <v>0</v>
      </c>
      <c r="Z23" s="1064">
        <v>0</v>
      </c>
      <c r="AA23" s="1064">
        <v>0</v>
      </c>
      <c r="AB23" s="1064">
        <v>61342.857142857138</v>
      </c>
    </row>
    <row r="24" spans="1:29" s="755" customFormat="1" ht="13.15">
      <c r="A24" s="777" t="s">
        <v>654</v>
      </c>
      <c r="B24" s="761" t="s">
        <v>655</v>
      </c>
      <c r="C24" s="774">
        <v>1504896.1904761903</v>
      </c>
      <c r="D24" s="1064">
        <v>0</v>
      </c>
      <c r="E24" s="1064">
        <v>0</v>
      </c>
      <c r="F24" s="1064">
        <v>0</v>
      </c>
      <c r="G24" s="1064">
        <v>0</v>
      </c>
      <c r="H24" s="1064">
        <v>0</v>
      </c>
      <c r="I24" s="1064">
        <v>0</v>
      </c>
      <c r="J24" s="1064">
        <v>4140.9523809523807</v>
      </c>
      <c r="K24" s="1064">
        <v>5520.9523809523807</v>
      </c>
      <c r="L24" s="1064">
        <v>5980.9523809523807</v>
      </c>
      <c r="M24" s="1064">
        <v>77077.142857142855</v>
      </c>
      <c r="N24" s="1064">
        <v>81330.476190476184</v>
      </c>
      <c r="O24" s="1064">
        <v>59962.857142857138</v>
      </c>
      <c r="P24" s="1064">
        <v>0</v>
      </c>
      <c r="Q24" s="1064">
        <v>14391.428571428571</v>
      </c>
      <c r="R24" s="1064">
        <v>36969.523809523809</v>
      </c>
      <c r="S24" s="1064">
        <v>38100.952380952382</v>
      </c>
      <c r="T24" s="1064">
        <v>17781.90476190476</v>
      </c>
      <c r="U24" s="1064">
        <v>0</v>
      </c>
      <c r="V24" s="1064">
        <v>1840</v>
      </c>
      <c r="W24" s="1064">
        <v>344608.57142857142</v>
      </c>
      <c r="X24" s="1064">
        <v>61342.857142857138</v>
      </c>
      <c r="Y24" s="1064">
        <v>79950.476190476184</v>
      </c>
      <c r="Z24" s="1064">
        <v>64103.809523809519</v>
      </c>
      <c r="AA24" s="1064">
        <v>5520.9523809523807</v>
      </c>
      <c r="AB24" s="1064">
        <v>606272.38095238095</v>
      </c>
    </row>
    <row r="25" spans="1:29" s="755" customFormat="1" ht="13.15">
      <c r="A25" s="777" t="s">
        <v>656</v>
      </c>
      <c r="B25" s="761" t="s">
        <v>657</v>
      </c>
      <c r="C25" s="774">
        <v>0</v>
      </c>
      <c r="D25" s="1064">
        <v>0</v>
      </c>
      <c r="E25" s="1064">
        <v>0</v>
      </c>
      <c r="F25" s="1064">
        <v>0</v>
      </c>
      <c r="G25" s="1064">
        <v>0</v>
      </c>
      <c r="H25" s="1064">
        <v>0</v>
      </c>
      <c r="I25" s="1064">
        <v>0</v>
      </c>
      <c r="J25" s="1064">
        <v>0</v>
      </c>
      <c r="K25" s="1064">
        <v>0</v>
      </c>
      <c r="L25" s="1064">
        <v>0</v>
      </c>
      <c r="M25" s="1064">
        <v>0</v>
      </c>
      <c r="N25" s="1064">
        <v>0</v>
      </c>
      <c r="O25" s="1064">
        <v>0</v>
      </c>
      <c r="P25" s="1064">
        <v>0</v>
      </c>
      <c r="Q25" s="1064">
        <v>0</v>
      </c>
      <c r="R25" s="1064">
        <v>0</v>
      </c>
      <c r="S25" s="1064">
        <v>0</v>
      </c>
      <c r="T25" s="1064">
        <v>0</v>
      </c>
      <c r="U25" s="1064">
        <v>0</v>
      </c>
      <c r="V25" s="1064">
        <v>0</v>
      </c>
      <c r="W25" s="1064">
        <v>0</v>
      </c>
      <c r="X25" s="1064">
        <v>0</v>
      </c>
      <c r="Y25" s="1064">
        <v>0</v>
      </c>
      <c r="Z25" s="1064">
        <v>0</v>
      </c>
      <c r="AA25" s="1064">
        <v>0</v>
      </c>
      <c r="AB25" s="1064">
        <v>0</v>
      </c>
    </row>
    <row r="26" spans="1:29" s="755" customFormat="1" ht="13.15">
      <c r="A26" s="777" t="s">
        <v>658</v>
      </c>
      <c r="B26" s="759" t="s">
        <v>659</v>
      </c>
      <c r="C26" s="774">
        <v>497771.42857142858</v>
      </c>
      <c r="D26" s="1064">
        <v>0</v>
      </c>
      <c r="E26" s="1064">
        <v>0</v>
      </c>
      <c r="F26" s="1064">
        <v>0</v>
      </c>
      <c r="G26" s="1064">
        <v>0</v>
      </c>
      <c r="H26" s="1064">
        <v>0</v>
      </c>
      <c r="I26" s="1064">
        <v>16380.95238095238</v>
      </c>
      <c r="J26" s="1064">
        <v>11660</v>
      </c>
      <c r="K26" s="1064">
        <v>11660</v>
      </c>
      <c r="L26" s="1064">
        <v>0</v>
      </c>
      <c r="M26" s="1064">
        <v>0</v>
      </c>
      <c r="N26" s="1064">
        <v>0</v>
      </c>
      <c r="O26" s="1064">
        <v>4720.9523809523807</v>
      </c>
      <c r="P26" s="1064">
        <v>11660</v>
      </c>
      <c r="Q26" s="1064">
        <v>11660</v>
      </c>
      <c r="R26" s="1064">
        <v>11660</v>
      </c>
      <c r="S26" s="1064">
        <v>0</v>
      </c>
      <c r="T26" s="1064">
        <v>0</v>
      </c>
      <c r="U26" s="1064">
        <v>64277.142857142855</v>
      </c>
      <c r="V26" s="1064">
        <v>60936.190476190473</v>
      </c>
      <c r="W26" s="1064">
        <v>144622.85714285713</v>
      </c>
      <c r="X26" s="1064">
        <v>72596.190476190473</v>
      </c>
      <c r="Y26" s="1064">
        <v>71216.190476190473</v>
      </c>
      <c r="Z26" s="1064">
        <v>0</v>
      </c>
      <c r="AA26" s="1064">
        <v>4720.9523809523807</v>
      </c>
      <c r="AB26" s="1064">
        <v>0</v>
      </c>
    </row>
    <row r="27" spans="1:29" s="755" customFormat="1" ht="13.15">
      <c r="A27" s="773">
        <v>3</v>
      </c>
      <c r="B27" s="760" t="s">
        <v>660</v>
      </c>
      <c r="C27" s="774">
        <v>0</v>
      </c>
      <c r="D27" s="1064">
        <v>0</v>
      </c>
      <c r="E27" s="1064">
        <v>0</v>
      </c>
      <c r="F27" s="1064">
        <v>0</v>
      </c>
      <c r="G27" s="1064">
        <v>0</v>
      </c>
      <c r="H27" s="1064">
        <v>0</v>
      </c>
      <c r="I27" s="1064">
        <v>0</v>
      </c>
      <c r="J27" s="1064">
        <v>0</v>
      </c>
      <c r="K27" s="1064">
        <v>0</v>
      </c>
      <c r="L27" s="1064">
        <v>0</v>
      </c>
      <c r="M27" s="1064">
        <v>0</v>
      </c>
      <c r="N27" s="1064">
        <v>0</v>
      </c>
      <c r="O27" s="1064">
        <v>0</v>
      </c>
      <c r="P27" s="1064">
        <v>0</v>
      </c>
      <c r="Q27" s="1064">
        <v>0</v>
      </c>
      <c r="R27" s="1064">
        <v>0</v>
      </c>
      <c r="S27" s="1064">
        <v>0</v>
      </c>
      <c r="T27" s="1064">
        <v>0</v>
      </c>
      <c r="U27" s="1064">
        <v>0</v>
      </c>
      <c r="V27" s="1064">
        <v>0</v>
      </c>
      <c r="W27" s="1064">
        <v>0</v>
      </c>
      <c r="X27" s="1064">
        <v>0</v>
      </c>
      <c r="Y27" s="1064">
        <v>0</v>
      </c>
      <c r="Z27" s="1064">
        <v>0</v>
      </c>
      <c r="AA27" s="1064">
        <v>0</v>
      </c>
      <c r="AB27" s="1064">
        <v>0</v>
      </c>
    </row>
    <row r="28" spans="1:29" s="755" customFormat="1" ht="13.15">
      <c r="A28" s="777" t="s">
        <v>661</v>
      </c>
      <c r="B28" s="761" t="s">
        <v>662</v>
      </c>
      <c r="C28" s="774">
        <v>0</v>
      </c>
      <c r="D28" s="1064">
        <v>0</v>
      </c>
      <c r="E28" s="1064">
        <v>0</v>
      </c>
      <c r="F28" s="1064">
        <v>0</v>
      </c>
      <c r="G28" s="1064">
        <v>0</v>
      </c>
      <c r="H28" s="1064">
        <v>0</v>
      </c>
      <c r="I28" s="1064">
        <v>0</v>
      </c>
      <c r="J28" s="1064">
        <v>0</v>
      </c>
      <c r="K28" s="1064">
        <v>0</v>
      </c>
      <c r="L28" s="1064">
        <v>0</v>
      </c>
      <c r="M28" s="1064">
        <v>0</v>
      </c>
      <c r="N28" s="1064">
        <v>0</v>
      </c>
      <c r="O28" s="1064">
        <v>0</v>
      </c>
      <c r="P28" s="1064">
        <v>0</v>
      </c>
      <c r="Q28" s="1064">
        <v>0</v>
      </c>
      <c r="R28" s="1064">
        <v>0</v>
      </c>
      <c r="S28" s="1064">
        <v>0</v>
      </c>
      <c r="T28" s="1064">
        <v>0</v>
      </c>
      <c r="U28" s="1064">
        <v>0</v>
      </c>
      <c r="V28" s="1064">
        <v>0</v>
      </c>
      <c r="W28" s="1064">
        <v>0</v>
      </c>
      <c r="X28" s="1064">
        <v>0</v>
      </c>
      <c r="Y28" s="1064">
        <v>0</v>
      </c>
      <c r="Z28" s="1064">
        <v>0</v>
      </c>
      <c r="AA28" s="1064">
        <v>0</v>
      </c>
      <c r="AB28" s="1064">
        <v>0</v>
      </c>
    </row>
    <row r="29" spans="1:29" s="755" customFormat="1" ht="13.15">
      <c r="A29" s="777" t="s">
        <v>663</v>
      </c>
      <c r="B29" s="761" t="s">
        <v>664</v>
      </c>
      <c r="C29" s="774">
        <v>1737330.476190476</v>
      </c>
      <c r="D29" s="1064">
        <v>0</v>
      </c>
      <c r="E29" s="1064">
        <v>4070.4761904761904</v>
      </c>
      <c r="F29" s="1064">
        <v>4070.4761904761904</v>
      </c>
      <c r="G29" s="1064">
        <v>0</v>
      </c>
      <c r="H29" s="1064">
        <v>20323.809523809523</v>
      </c>
      <c r="I29" s="1064">
        <v>43899.047619047618</v>
      </c>
      <c r="J29" s="1064">
        <v>40462.857142857138</v>
      </c>
      <c r="K29" s="1064">
        <v>22227.619047619046</v>
      </c>
      <c r="L29" s="1064">
        <v>11960.95238095238</v>
      </c>
      <c r="M29" s="1064">
        <v>10520</v>
      </c>
      <c r="N29" s="1064">
        <v>80236.190476190473</v>
      </c>
      <c r="O29" s="1064">
        <v>123674.28571428571</v>
      </c>
      <c r="P29" s="1064">
        <v>148557.14285714284</v>
      </c>
      <c r="Q29" s="1064">
        <v>264829.52380952379</v>
      </c>
      <c r="R29" s="1064">
        <v>218620</v>
      </c>
      <c r="S29" s="1064">
        <v>194421.90476190476</v>
      </c>
      <c r="T29" s="1064">
        <v>82448.57142857142</v>
      </c>
      <c r="U29" s="1064">
        <v>25741.90476190476</v>
      </c>
      <c r="V29" s="1064">
        <v>24143.809523809523</v>
      </c>
      <c r="W29" s="1064">
        <v>32747.619047619046</v>
      </c>
      <c r="X29" s="1064">
        <v>36170.476190476191</v>
      </c>
      <c r="Y29" s="1064">
        <v>18157.142857142855</v>
      </c>
      <c r="Z29" s="1064">
        <v>72345.714285714275</v>
      </c>
      <c r="AA29" s="1064">
        <v>151853.33333333331</v>
      </c>
      <c r="AB29" s="1064">
        <v>105847.61904761904</v>
      </c>
    </row>
    <row r="30" spans="1:29" s="755" customFormat="1" ht="13.15">
      <c r="A30" s="777" t="s">
        <v>665</v>
      </c>
      <c r="B30" s="761" t="s">
        <v>666</v>
      </c>
      <c r="C30" s="774">
        <v>144298.09523809524</v>
      </c>
      <c r="D30" s="1064">
        <v>0</v>
      </c>
      <c r="E30" s="1064">
        <v>0</v>
      </c>
      <c r="F30" s="1064">
        <v>0</v>
      </c>
      <c r="G30" s="1064">
        <v>0</v>
      </c>
      <c r="H30" s="1064">
        <v>0</v>
      </c>
      <c r="I30" s="1064">
        <v>0</v>
      </c>
      <c r="J30" s="1064">
        <v>0</v>
      </c>
      <c r="K30" s="1064">
        <v>0</v>
      </c>
      <c r="L30" s="1064">
        <v>0</v>
      </c>
      <c r="M30" s="1064">
        <v>0</v>
      </c>
      <c r="N30" s="1064">
        <v>0</v>
      </c>
      <c r="O30" s="1064">
        <v>0</v>
      </c>
      <c r="P30" s="1064">
        <v>0</v>
      </c>
      <c r="Q30" s="1064">
        <v>0</v>
      </c>
      <c r="R30" s="1064">
        <v>0</v>
      </c>
      <c r="S30" s="1064">
        <v>0</v>
      </c>
      <c r="T30" s="1064">
        <v>0</v>
      </c>
      <c r="U30" s="1064">
        <v>18341.90476190476</v>
      </c>
      <c r="V30" s="1064">
        <v>18341.90476190476</v>
      </c>
      <c r="W30" s="1064">
        <v>70930.476190476184</v>
      </c>
      <c r="X30" s="1064">
        <v>18341.90476190476</v>
      </c>
      <c r="Y30" s="1064">
        <v>18341.90476190476</v>
      </c>
      <c r="Z30" s="1064">
        <v>0</v>
      </c>
      <c r="AA30" s="1064">
        <v>0</v>
      </c>
      <c r="AB30" s="1064">
        <v>0</v>
      </c>
    </row>
    <row r="31" spans="1:29" s="755" customFormat="1" ht="13.15">
      <c r="A31" s="773">
        <v>4</v>
      </c>
      <c r="B31" s="760" t="s">
        <v>667</v>
      </c>
      <c r="C31" s="775"/>
      <c r="D31" s="775"/>
      <c r="E31" s="775"/>
      <c r="F31" s="775"/>
      <c r="G31" s="775"/>
      <c r="H31" s="775"/>
      <c r="I31" s="775"/>
      <c r="J31" s="775"/>
      <c r="K31" s="775"/>
      <c r="L31" s="775"/>
      <c r="M31" s="775"/>
      <c r="N31" s="775"/>
      <c r="O31" s="775"/>
      <c r="P31" s="775"/>
      <c r="Q31" s="775"/>
      <c r="R31" s="775"/>
      <c r="S31" s="775"/>
      <c r="T31" s="775"/>
      <c r="U31" s="775"/>
      <c r="V31" s="775"/>
      <c r="W31" s="775"/>
      <c r="X31" s="775"/>
      <c r="Y31" s="775"/>
      <c r="Z31" s="775"/>
      <c r="AA31" s="775"/>
      <c r="AB31" s="775"/>
    </row>
    <row r="32" spans="1:29" s="755" customFormat="1" ht="13.15">
      <c r="A32" s="777" t="s">
        <v>668</v>
      </c>
      <c r="B32" s="761" t="s">
        <v>669</v>
      </c>
      <c r="C32" s="774">
        <v>126438.09523809522</v>
      </c>
      <c r="D32" s="1064">
        <v>0</v>
      </c>
      <c r="E32" s="1064">
        <v>0</v>
      </c>
      <c r="F32" s="1064">
        <v>0</v>
      </c>
      <c r="G32" s="1064">
        <v>0</v>
      </c>
      <c r="H32" s="1064">
        <v>0</v>
      </c>
      <c r="I32" s="1064">
        <v>2472.3809523809523</v>
      </c>
      <c r="J32" s="1064">
        <v>0</v>
      </c>
      <c r="K32" s="1064">
        <v>0</v>
      </c>
      <c r="L32" s="1064">
        <v>0</v>
      </c>
      <c r="M32" s="1064">
        <v>0</v>
      </c>
      <c r="N32" s="1064">
        <v>367.61904761904759</v>
      </c>
      <c r="O32" s="1064">
        <v>17276.190476190473</v>
      </c>
      <c r="P32" s="1064">
        <v>367.61904761904759</v>
      </c>
      <c r="Q32" s="1064">
        <v>0</v>
      </c>
      <c r="R32" s="1064">
        <v>15335.238095238094</v>
      </c>
      <c r="S32" s="1064">
        <v>15335.238095238094</v>
      </c>
      <c r="T32" s="1064">
        <v>20447.619047619046</v>
      </c>
      <c r="U32" s="1064">
        <v>2472.3809523809523</v>
      </c>
      <c r="V32" s="1064">
        <v>0</v>
      </c>
      <c r="W32" s="1064">
        <v>34352.380952380947</v>
      </c>
      <c r="X32" s="1064">
        <v>0</v>
      </c>
      <c r="Y32" s="1064">
        <v>0</v>
      </c>
      <c r="Z32" s="1064">
        <v>367.61904761904759</v>
      </c>
      <c r="AA32" s="1064">
        <v>17276.190476190473</v>
      </c>
      <c r="AB32" s="1064">
        <v>367.61904761904759</v>
      </c>
    </row>
    <row r="33" spans="1:28" s="755" customFormat="1" ht="13.15">
      <c r="A33" s="773">
        <v>5</v>
      </c>
      <c r="B33" s="760" t="s">
        <v>670</v>
      </c>
      <c r="C33" s="775"/>
      <c r="D33" s="775"/>
      <c r="E33" s="775"/>
      <c r="F33" s="775"/>
      <c r="G33" s="775"/>
      <c r="H33" s="775"/>
      <c r="I33" s="775"/>
      <c r="J33" s="775"/>
      <c r="K33" s="775"/>
      <c r="L33" s="775"/>
      <c r="M33" s="775"/>
      <c r="N33" s="775"/>
      <c r="O33" s="775"/>
      <c r="P33" s="775"/>
      <c r="Q33" s="775"/>
      <c r="R33" s="775"/>
      <c r="S33" s="775"/>
      <c r="T33" s="775"/>
      <c r="U33" s="775"/>
      <c r="V33" s="775"/>
      <c r="W33" s="775"/>
      <c r="X33" s="775"/>
      <c r="Y33" s="775"/>
      <c r="Z33" s="775"/>
      <c r="AA33" s="775"/>
      <c r="AB33" s="775"/>
    </row>
    <row r="34" spans="1:28" s="755" customFormat="1" ht="13.15">
      <c r="A34" s="777" t="s">
        <v>671</v>
      </c>
      <c r="B34" s="761" t="s">
        <v>672</v>
      </c>
      <c r="C34" s="774">
        <v>61330.476190476191</v>
      </c>
      <c r="D34" s="1064">
        <v>0</v>
      </c>
      <c r="E34" s="1064">
        <v>0</v>
      </c>
      <c r="F34" s="1064">
        <v>0</v>
      </c>
      <c r="G34" s="1064">
        <v>0</v>
      </c>
      <c r="H34" s="1064">
        <v>0</v>
      </c>
      <c r="I34" s="1064">
        <v>0</v>
      </c>
      <c r="J34" s="1064">
        <v>0</v>
      </c>
      <c r="K34" s="1064">
        <v>3271.4285714285711</v>
      </c>
      <c r="L34" s="1064">
        <v>0</v>
      </c>
      <c r="M34" s="1064">
        <v>0</v>
      </c>
      <c r="N34" s="1064">
        <v>0</v>
      </c>
      <c r="O34" s="1064">
        <v>0</v>
      </c>
      <c r="P34" s="1064">
        <v>0</v>
      </c>
      <c r="Q34" s="1064">
        <v>0</v>
      </c>
      <c r="R34" s="1064">
        <v>25394.285714285714</v>
      </c>
      <c r="S34" s="1064">
        <v>3271.4285714285711</v>
      </c>
      <c r="T34" s="1064">
        <v>0</v>
      </c>
      <c r="U34" s="1064">
        <v>0</v>
      </c>
      <c r="V34" s="1064">
        <v>0</v>
      </c>
      <c r="W34" s="1064">
        <v>0</v>
      </c>
      <c r="X34" s="1064">
        <v>0</v>
      </c>
      <c r="Y34" s="1064">
        <v>0</v>
      </c>
      <c r="Z34" s="1064">
        <v>0</v>
      </c>
      <c r="AA34" s="1064">
        <v>14466.666666666666</v>
      </c>
      <c r="AB34" s="1064">
        <v>14926.666666666666</v>
      </c>
    </row>
    <row r="35" spans="1:28" s="755" customFormat="1" ht="13.15">
      <c r="A35" s="777" t="s">
        <v>673</v>
      </c>
      <c r="B35" s="761" t="s">
        <v>674</v>
      </c>
      <c r="C35" s="774">
        <v>188083.8095238095</v>
      </c>
      <c r="D35" s="1064">
        <v>0</v>
      </c>
      <c r="E35" s="1064">
        <v>0</v>
      </c>
      <c r="F35" s="1064">
        <v>0</v>
      </c>
      <c r="G35" s="1064">
        <v>0</v>
      </c>
      <c r="H35" s="1064">
        <v>0</v>
      </c>
      <c r="I35" s="1064">
        <v>5750.4761904761899</v>
      </c>
      <c r="J35" s="1064">
        <v>5750.4761904761899</v>
      </c>
      <c r="K35" s="1064">
        <v>7667.6190476190468</v>
      </c>
      <c r="L35" s="1064">
        <v>11459.047619047618</v>
      </c>
      <c r="M35" s="1064">
        <v>15278.095238095237</v>
      </c>
      <c r="N35" s="1064">
        <v>11459.047619047618</v>
      </c>
      <c r="O35" s="1064">
        <v>0</v>
      </c>
      <c r="P35" s="1064">
        <v>5750.4761904761899</v>
      </c>
      <c r="Q35" s="1064">
        <v>17252.38095238095</v>
      </c>
      <c r="R35" s="1064">
        <v>35016.190476190473</v>
      </c>
      <c r="S35" s="1064">
        <v>15335.238095238094</v>
      </c>
      <c r="T35" s="1064">
        <v>0</v>
      </c>
      <c r="U35" s="1064">
        <v>0</v>
      </c>
      <c r="V35" s="1064">
        <v>11459.047619047618</v>
      </c>
      <c r="W35" s="1064">
        <v>21028.571428571428</v>
      </c>
      <c r="X35" s="1064">
        <v>17209.523809523809</v>
      </c>
      <c r="Y35" s="1064">
        <v>7667.6190476190468</v>
      </c>
      <c r="Z35" s="1064">
        <v>0</v>
      </c>
      <c r="AA35" s="1064">
        <v>0</v>
      </c>
      <c r="AB35" s="1064">
        <v>0</v>
      </c>
    </row>
    <row r="36" spans="1:28" s="755" customFormat="1" ht="13.15">
      <c r="A36" s="777" t="s">
        <v>675</v>
      </c>
      <c r="B36" s="761" t="s">
        <v>676</v>
      </c>
      <c r="C36" s="774">
        <v>0</v>
      </c>
      <c r="D36" s="1064">
        <v>0</v>
      </c>
      <c r="E36" s="1064">
        <v>0</v>
      </c>
      <c r="F36" s="1064">
        <v>0</v>
      </c>
      <c r="G36" s="1064">
        <v>0</v>
      </c>
      <c r="H36" s="1064">
        <v>0</v>
      </c>
      <c r="I36" s="1064">
        <v>0</v>
      </c>
      <c r="J36" s="1064">
        <v>0</v>
      </c>
      <c r="K36" s="1064">
        <v>0</v>
      </c>
      <c r="L36" s="1064">
        <v>0</v>
      </c>
      <c r="M36" s="1064">
        <v>0</v>
      </c>
      <c r="N36" s="1064">
        <v>0</v>
      </c>
      <c r="O36" s="1064">
        <v>0</v>
      </c>
      <c r="P36" s="1064">
        <v>0</v>
      </c>
      <c r="Q36" s="1064">
        <v>0</v>
      </c>
      <c r="R36" s="1064">
        <v>0</v>
      </c>
      <c r="S36" s="1064">
        <v>0</v>
      </c>
      <c r="T36" s="1064">
        <v>0</v>
      </c>
      <c r="U36" s="1064">
        <v>0</v>
      </c>
      <c r="V36" s="1064">
        <v>0</v>
      </c>
      <c r="W36" s="1064">
        <v>0</v>
      </c>
      <c r="X36" s="1064">
        <v>0</v>
      </c>
      <c r="Y36" s="1064">
        <v>0</v>
      </c>
      <c r="Z36" s="1064">
        <v>0</v>
      </c>
      <c r="AA36" s="1064">
        <v>0</v>
      </c>
      <c r="AB36" s="1064">
        <v>0</v>
      </c>
    </row>
    <row r="37" spans="1:28" s="755" customFormat="1" ht="13.15">
      <c r="A37" s="777" t="s">
        <v>677</v>
      </c>
      <c r="B37" s="761" t="s">
        <v>678</v>
      </c>
      <c r="C37" s="774">
        <v>93379.999999999985</v>
      </c>
      <c r="D37" s="1064">
        <v>0</v>
      </c>
      <c r="E37" s="1064">
        <v>0</v>
      </c>
      <c r="F37" s="1064">
        <v>0</v>
      </c>
      <c r="G37" s="1064">
        <v>0</v>
      </c>
      <c r="H37" s="1064">
        <v>0</v>
      </c>
      <c r="I37" s="1064">
        <v>0</v>
      </c>
      <c r="J37" s="1064">
        <v>0</v>
      </c>
      <c r="K37" s="1064">
        <v>0</v>
      </c>
      <c r="L37" s="1064">
        <v>3680.9523809523807</v>
      </c>
      <c r="M37" s="1064">
        <v>4907.6190476190477</v>
      </c>
      <c r="N37" s="1064">
        <v>7220.9523809523807</v>
      </c>
      <c r="O37" s="1064">
        <v>4720</v>
      </c>
      <c r="P37" s="1064">
        <v>3540</v>
      </c>
      <c r="Q37" s="1064">
        <v>0</v>
      </c>
      <c r="R37" s="1064">
        <v>0</v>
      </c>
      <c r="S37" s="1064">
        <v>0</v>
      </c>
      <c r="T37" s="1064">
        <v>0</v>
      </c>
      <c r="U37" s="1064">
        <v>0</v>
      </c>
      <c r="V37" s="1064">
        <v>3680.9523809523807</v>
      </c>
      <c r="W37" s="1064">
        <v>4907.6190476190477</v>
      </c>
      <c r="X37" s="1064">
        <v>17253.333333333332</v>
      </c>
      <c r="Y37" s="1064">
        <v>18096.190476190473</v>
      </c>
      <c r="Z37" s="1064">
        <v>17112.38095238095</v>
      </c>
      <c r="AA37" s="1064">
        <v>4720</v>
      </c>
      <c r="AB37" s="1064">
        <v>3540</v>
      </c>
    </row>
    <row r="38" spans="1:28" s="755" customFormat="1" ht="13.15">
      <c r="A38" s="777" t="s">
        <v>679</v>
      </c>
      <c r="B38" s="761" t="s">
        <v>680</v>
      </c>
      <c r="C38" s="774">
        <v>1193617.1428571427</v>
      </c>
      <c r="D38" s="1064">
        <v>0</v>
      </c>
      <c r="E38" s="1064">
        <v>0</v>
      </c>
      <c r="F38" s="1064">
        <v>0</v>
      </c>
      <c r="G38" s="1064">
        <v>12268.571428571428</v>
      </c>
      <c r="H38" s="1064">
        <v>0</v>
      </c>
      <c r="I38" s="1064">
        <v>0</v>
      </c>
      <c r="J38" s="1064">
        <v>37060.952380952382</v>
      </c>
      <c r="K38" s="1064">
        <v>49329.523809523809</v>
      </c>
      <c r="L38" s="1064">
        <v>46262.857142857138</v>
      </c>
      <c r="M38" s="1064">
        <v>12268.571428571428</v>
      </c>
      <c r="N38" s="1064">
        <v>81688.57142857142</v>
      </c>
      <c r="O38" s="1064">
        <v>97535.238095238092</v>
      </c>
      <c r="P38" s="1064">
        <v>0</v>
      </c>
      <c r="Q38" s="1064">
        <v>7985.7142857142853</v>
      </c>
      <c r="R38" s="1064">
        <v>85846.666666666657</v>
      </c>
      <c r="S38" s="1064">
        <v>109451.42857142857</v>
      </c>
      <c r="T38" s="1064">
        <v>37060.952380952382</v>
      </c>
      <c r="U38" s="1064">
        <v>0</v>
      </c>
      <c r="V38" s="1064">
        <v>9201.9047619047615</v>
      </c>
      <c r="W38" s="1064">
        <v>24537.142857142855</v>
      </c>
      <c r="X38" s="1064">
        <v>23400</v>
      </c>
      <c r="Y38" s="1064">
        <v>14198.095238095237</v>
      </c>
      <c r="Z38" s="1064">
        <v>123745.71428571428</v>
      </c>
      <c r="AA38" s="1064">
        <v>161506.66666666666</v>
      </c>
      <c r="AB38" s="1064">
        <v>260268.57142857142</v>
      </c>
    </row>
    <row r="39" spans="1:28" s="755" customFormat="1" ht="13.15">
      <c r="A39" s="777" t="s">
        <v>681</v>
      </c>
      <c r="B39" s="761" t="s">
        <v>682</v>
      </c>
      <c r="C39" s="774">
        <v>381705.71428571426</v>
      </c>
      <c r="D39" s="1064">
        <v>0</v>
      </c>
      <c r="E39" s="1064">
        <v>0</v>
      </c>
      <c r="F39" s="1064">
        <v>0</v>
      </c>
      <c r="G39" s="1064">
        <v>0</v>
      </c>
      <c r="H39" s="1064">
        <v>0</v>
      </c>
      <c r="I39" s="1064">
        <v>0</v>
      </c>
      <c r="J39" s="1064">
        <v>0</v>
      </c>
      <c r="K39" s="1064">
        <v>0</v>
      </c>
      <c r="L39" s="1064">
        <v>0</v>
      </c>
      <c r="M39" s="1064">
        <v>0</v>
      </c>
      <c r="N39" s="1064">
        <v>0</v>
      </c>
      <c r="O39" s="1064">
        <v>0</v>
      </c>
      <c r="P39" s="1064">
        <v>11450.476190476189</v>
      </c>
      <c r="Q39" s="1064">
        <v>11450.476190476189</v>
      </c>
      <c r="R39" s="1064">
        <v>11450.476190476189</v>
      </c>
      <c r="S39" s="1064">
        <v>49637.142857142855</v>
      </c>
      <c r="T39" s="1064">
        <v>11450.476190476189</v>
      </c>
      <c r="U39" s="1064">
        <v>0</v>
      </c>
      <c r="V39" s="1064">
        <v>85880</v>
      </c>
      <c r="W39" s="1064">
        <v>114506.66666666666</v>
      </c>
      <c r="X39" s="1064">
        <v>85880</v>
      </c>
      <c r="Y39" s="1064">
        <v>0</v>
      </c>
      <c r="Z39" s="1064">
        <v>0</v>
      </c>
      <c r="AA39" s="1064">
        <v>0</v>
      </c>
      <c r="AB39" s="1064">
        <v>0</v>
      </c>
    </row>
    <row r="40" spans="1:28" s="755" customFormat="1" ht="13.15">
      <c r="A40" s="777" t="s">
        <v>683</v>
      </c>
      <c r="B40" s="761" t="s">
        <v>684</v>
      </c>
      <c r="C40" s="774">
        <v>1710526.6666666665</v>
      </c>
      <c r="D40" s="1064">
        <v>0</v>
      </c>
      <c r="E40" s="1064">
        <v>0</v>
      </c>
      <c r="F40" s="1064">
        <v>0</v>
      </c>
      <c r="G40" s="1064">
        <v>0</v>
      </c>
      <c r="H40" s="1064">
        <v>0</v>
      </c>
      <c r="I40" s="1064">
        <v>0</v>
      </c>
      <c r="J40" s="1064">
        <v>0</v>
      </c>
      <c r="K40" s="1064">
        <v>0</v>
      </c>
      <c r="L40" s="1064">
        <v>0</v>
      </c>
      <c r="M40" s="1064">
        <v>0</v>
      </c>
      <c r="N40" s="1064">
        <v>63804.761904761901</v>
      </c>
      <c r="O40" s="1064">
        <v>86709.523809523802</v>
      </c>
      <c r="P40" s="1064">
        <v>210826.66666666666</v>
      </c>
      <c r="Q40" s="1064">
        <v>241184.76190476189</v>
      </c>
      <c r="R40" s="1064">
        <v>269243.80952380953</v>
      </c>
      <c r="S40" s="1064">
        <v>255048.57142857142</v>
      </c>
      <c r="T40" s="1064">
        <v>166024.76190476189</v>
      </c>
      <c r="U40" s="1064">
        <v>115631.42857142857</v>
      </c>
      <c r="V40" s="1064">
        <v>41713.333333333328</v>
      </c>
      <c r="W40" s="1064">
        <v>31284.761904761905</v>
      </c>
      <c r="X40" s="1064">
        <v>0</v>
      </c>
      <c r="Y40" s="1064">
        <v>0</v>
      </c>
      <c r="Z40" s="1064">
        <v>63804.761904761901</v>
      </c>
      <c r="AA40" s="1064">
        <v>86709.523809523802</v>
      </c>
      <c r="AB40" s="1064">
        <v>78540</v>
      </c>
    </row>
    <row r="41" spans="1:28" s="755" customFormat="1" ht="13.15">
      <c r="A41" s="777" t="s">
        <v>685</v>
      </c>
      <c r="B41" s="761" t="s">
        <v>686</v>
      </c>
      <c r="C41" s="774">
        <v>4171174.2857142854</v>
      </c>
      <c r="D41" s="1064">
        <v>0</v>
      </c>
      <c r="E41" s="1064">
        <v>0</v>
      </c>
      <c r="F41" s="1064">
        <v>12881.904761904761</v>
      </c>
      <c r="G41" s="1064">
        <v>0</v>
      </c>
      <c r="H41" s="1064">
        <v>0</v>
      </c>
      <c r="I41" s="1064">
        <v>12881.904761904761</v>
      </c>
      <c r="J41" s="1064">
        <v>0</v>
      </c>
      <c r="K41" s="1064">
        <v>0</v>
      </c>
      <c r="L41" s="1064">
        <v>236297.14285714284</v>
      </c>
      <c r="M41" s="1064">
        <v>263288.57142857142</v>
      </c>
      <c r="N41" s="1064">
        <v>131400.95238095237</v>
      </c>
      <c r="O41" s="1064">
        <v>204552.38095238095</v>
      </c>
      <c r="P41" s="1064">
        <v>444948.57142857142</v>
      </c>
      <c r="Q41" s="1064">
        <v>112795.23809523809</v>
      </c>
      <c r="R41" s="1064">
        <v>257950.47619047618</v>
      </c>
      <c r="S41" s="1064">
        <v>200977.14285714284</v>
      </c>
      <c r="T41" s="1064">
        <v>112795.23809523809</v>
      </c>
      <c r="U41" s="1064">
        <v>104896.19047619047</v>
      </c>
      <c r="V41" s="1064">
        <v>223381.90476190476</v>
      </c>
      <c r="W41" s="1064">
        <v>760868.57142857136</v>
      </c>
      <c r="X41" s="1064">
        <v>315586.66666666663</v>
      </c>
      <c r="Y41" s="1064">
        <v>355585.71428571426</v>
      </c>
      <c r="Z41" s="1064">
        <v>268706.66666666663</v>
      </c>
      <c r="AA41" s="1064">
        <v>58206.666666666664</v>
      </c>
      <c r="AB41" s="1064">
        <v>93172.380952380947</v>
      </c>
    </row>
    <row r="42" spans="1:28" s="755" customFormat="1" ht="13.15">
      <c r="A42" s="777" t="s">
        <v>687</v>
      </c>
      <c r="B42" s="761" t="s">
        <v>688</v>
      </c>
      <c r="C42" s="774">
        <v>44473.333333333328</v>
      </c>
      <c r="D42" s="1064">
        <v>0</v>
      </c>
      <c r="E42" s="1064">
        <v>0</v>
      </c>
      <c r="F42" s="1064">
        <v>0</v>
      </c>
      <c r="G42" s="1064">
        <v>0</v>
      </c>
      <c r="H42" s="1064">
        <v>0</v>
      </c>
      <c r="I42" s="1064">
        <v>0</v>
      </c>
      <c r="J42" s="1064">
        <v>0</v>
      </c>
      <c r="K42" s="1064">
        <v>0</v>
      </c>
      <c r="L42" s="1064">
        <v>0</v>
      </c>
      <c r="M42" s="1064">
        <v>0</v>
      </c>
      <c r="N42" s="1064">
        <v>0</v>
      </c>
      <c r="O42" s="1064">
        <v>0</v>
      </c>
      <c r="P42" s="1064">
        <v>0</v>
      </c>
      <c r="Q42" s="1064">
        <v>0</v>
      </c>
      <c r="R42" s="1064">
        <v>0</v>
      </c>
      <c r="S42" s="1064">
        <v>0</v>
      </c>
      <c r="T42" s="1064">
        <v>0</v>
      </c>
      <c r="U42" s="1064">
        <v>0</v>
      </c>
      <c r="V42" s="1064">
        <v>0</v>
      </c>
      <c r="W42" s="1064">
        <v>44473.333333333328</v>
      </c>
      <c r="X42" s="1064">
        <v>0</v>
      </c>
      <c r="Y42" s="1064">
        <v>0</v>
      </c>
      <c r="Z42" s="1064">
        <v>0</v>
      </c>
      <c r="AA42" s="1064">
        <v>0</v>
      </c>
      <c r="AB42" s="1064">
        <v>0</v>
      </c>
    </row>
    <row r="43" spans="1:28" s="755" customFormat="1" ht="13.15">
      <c r="A43" s="777" t="s">
        <v>689</v>
      </c>
      <c r="B43" s="761" t="s">
        <v>690</v>
      </c>
      <c r="C43" s="774">
        <v>2857337.1428571427</v>
      </c>
      <c r="D43" s="1064">
        <v>0</v>
      </c>
      <c r="E43" s="1064">
        <v>0</v>
      </c>
      <c r="F43" s="1064">
        <v>0</v>
      </c>
      <c r="G43" s="1064">
        <v>0</v>
      </c>
      <c r="H43" s="1064">
        <v>0</v>
      </c>
      <c r="I43" s="1064">
        <v>102288.57142857142</v>
      </c>
      <c r="J43" s="1064">
        <v>136385.71428571429</v>
      </c>
      <c r="K43" s="1064">
        <v>102288.57142857142</v>
      </c>
      <c r="L43" s="1064">
        <v>0</v>
      </c>
      <c r="M43" s="1064">
        <v>2351.4285714285711</v>
      </c>
      <c r="N43" s="1064">
        <v>2351.4285714285711</v>
      </c>
      <c r="O43" s="1064">
        <v>278394.28571428568</v>
      </c>
      <c r="P43" s="1064">
        <v>104640</v>
      </c>
      <c r="Q43" s="1064">
        <v>138737.14285714284</v>
      </c>
      <c r="R43" s="1064">
        <v>102288.57142857142</v>
      </c>
      <c r="S43" s="1064">
        <v>0</v>
      </c>
      <c r="T43" s="1064">
        <v>0</v>
      </c>
      <c r="U43" s="1064">
        <v>0</v>
      </c>
      <c r="V43" s="1064">
        <v>0</v>
      </c>
      <c r="W43" s="1064">
        <v>102288.57142857142</v>
      </c>
      <c r="X43" s="1064">
        <v>357220</v>
      </c>
      <c r="Y43" s="1064">
        <v>323122.8571428571</v>
      </c>
      <c r="Z43" s="1064">
        <v>220834.28571428571</v>
      </c>
      <c r="AA43" s="1064">
        <v>496877.14285714284</v>
      </c>
      <c r="AB43" s="1064">
        <v>387268.57142857142</v>
      </c>
    </row>
    <row r="44" spans="1:28" s="755" customFormat="1" ht="13.15">
      <c r="A44" s="777" t="s">
        <v>691</v>
      </c>
      <c r="B44" s="761" t="s">
        <v>692</v>
      </c>
      <c r="C44" s="774">
        <v>1379607.6190476192</v>
      </c>
      <c r="D44" s="1064">
        <v>0</v>
      </c>
      <c r="E44" s="1064">
        <v>0</v>
      </c>
      <c r="F44" s="1064">
        <v>0</v>
      </c>
      <c r="G44" s="1064">
        <v>133.33333333333331</v>
      </c>
      <c r="H44" s="1064">
        <v>4758.0952380952376</v>
      </c>
      <c r="I44" s="1064">
        <v>133.33333333333331</v>
      </c>
      <c r="J44" s="1064">
        <v>75837.142857142855</v>
      </c>
      <c r="K44" s="1064">
        <v>13010.476190476189</v>
      </c>
      <c r="L44" s="1064">
        <v>23265.714285714286</v>
      </c>
      <c r="M44" s="1064">
        <v>15967.619047619046</v>
      </c>
      <c r="N44" s="1064">
        <v>6473.333333333333</v>
      </c>
      <c r="O44" s="1064">
        <v>84302.857142857145</v>
      </c>
      <c r="P44" s="1064">
        <v>21411.428571428569</v>
      </c>
      <c r="Q44" s="1064">
        <v>81200</v>
      </c>
      <c r="R44" s="1064">
        <v>165103.80952380953</v>
      </c>
      <c r="S44" s="1064">
        <v>82901.904761904763</v>
      </c>
      <c r="T44" s="1064">
        <v>216510.47619047618</v>
      </c>
      <c r="U44" s="1064">
        <v>74650.476190476184</v>
      </c>
      <c r="V44" s="1064">
        <v>86056.190476190473</v>
      </c>
      <c r="W44" s="1064">
        <v>81287.619047619039</v>
      </c>
      <c r="X44" s="1064">
        <v>122268.57142857142</v>
      </c>
      <c r="Y44" s="1064">
        <v>30017.142857142855</v>
      </c>
      <c r="Z44" s="1064">
        <v>36687.619047619046</v>
      </c>
      <c r="AA44" s="1064">
        <v>116515.23809523809</v>
      </c>
      <c r="AB44" s="1064">
        <v>41115.238095238092</v>
      </c>
    </row>
    <row r="45" spans="1:28" s="755" customFormat="1" ht="13.15">
      <c r="A45" s="777" t="s">
        <v>693</v>
      </c>
      <c r="B45" s="761" t="s">
        <v>694</v>
      </c>
      <c r="C45" s="774">
        <v>0</v>
      </c>
      <c r="D45" s="1064">
        <v>0</v>
      </c>
      <c r="E45" s="1064">
        <v>0</v>
      </c>
      <c r="F45" s="1064">
        <v>0</v>
      </c>
      <c r="G45" s="1064">
        <v>0</v>
      </c>
      <c r="H45" s="1064">
        <v>0</v>
      </c>
      <c r="I45" s="1064">
        <v>0</v>
      </c>
      <c r="J45" s="1064">
        <v>0</v>
      </c>
      <c r="K45" s="1064">
        <v>0</v>
      </c>
      <c r="L45" s="1064">
        <v>0</v>
      </c>
      <c r="M45" s="1064">
        <v>0</v>
      </c>
      <c r="N45" s="1064">
        <v>0</v>
      </c>
      <c r="O45" s="1064">
        <v>0</v>
      </c>
      <c r="P45" s="1064">
        <v>0</v>
      </c>
      <c r="Q45" s="1064">
        <v>0</v>
      </c>
      <c r="R45" s="1064">
        <v>0</v>
      </c>
      <c r="S45" s="1064">
        <v>0</v>
      </c>
      <c r="T45" s="1064">
        <v>0</v>
      </c>
      <c r="U45" s="1064">
        <v>0</v>
      </c>
      <c r="V45" s="1064">
        <v>0</v>
      </c>
      <c r="W45" s="1064">
        <v>0</v>
      </c>
      <c r="X45" s="1064">
        <v>0</v>
      </c>
      <c r="Y45" s="1064">
        <v>0</v>
      </c>
      <c r="Z45" s="1064">
        <v>0</v>
      </c>
      <c r="AA45" s="1064">
        <v>0</v>
      </c>
      <c r="AB45" s="1064">
        <v>0</v>
      </c>
    </row>
    <row r="46" spans="1:28" s="755" customFormat="1" ht="13.15">
      <c r="A46" s="777" t="s">
        <v>695</v>
      </c>
      <c r="B46" s="761" t="s">
        <v>696</v>
      </c>
      <c r="C46" s="774">
        <v>1162885.7142857141</v>
      </c>
      <c r="D46" s="1064">
        <v>0</v>
      </c>
      <c r="E46" s="1064">
        <v>0</v>
      </c>
      <c r="F46" s="1064">
        <v>0</v>
      </c>
      <c r="G46" s="1064">
        <v>0</v>
      </c>
      <c r="H46" s="1064">
        <v>0</v>
      </c>
      <c r="I46" s="1064">
        <v>0</v>
      </c>
      <c r="J46" s="1064">
        <v>0</v>
      </c>
      <c r="K46" s="1064">
        <v>0</v>
      </c>
      <c r="L46" s="1064">
        <v>0</v>
      </c>
      <c r="M46" s="1064">
        <v>0</v>
      </c>
      <c r="N46" s="1064">
        <v>0</v>
      </c>
      <c r="O46" s="1064">
        <v>0</v>
      </c>
      <c r="P46" s="1064">
        <v>0</v>
      </c>
      <c r="Q46" s="1064">
        <v>0</v>
      </c>
      <c r="R46" s="1064">
        <v>0</v>
      </c>
      <c r="S46" s="1064">
        <v>232577.14285714284</v>
      </c>
      <c r="T46" s="1064">
        <v>232577.14285714284</v>
      </c>
      <c r="U46" s="1064">
        <v>232577.14285714284</v>
      </c>
      <c r="V46" s="1064">
        <v>232577.14285714284</v>
      </c>
      <c r="W46" s="1064">
        <v>232577.14285714284</v>
      </c>
      <c r="X46" s="1064">
        <v>0</v>
      </c>
      <c r="Y46" s="1064">
        <v>0</v>
      </c>
      <c r="Z46" s="1064">
        <v>0</v>
      </c>
      <c r="AA46" s="1064">
        <v>0</v>
      </c>
      <c r="AB46" s="1064">
        <v>0</v>
      </c>
    </row>
    <row r="47" spans="1:28" s="755" customFormat="1" ht="13.15">
      <c r="A47" s="777" t="s">
        <v>697</v>
      </c>
      <c r="B47" s="761" t="s">
        <v>698</v>
      </c>
      <c r="C47" s="774">
        <v>1101220.9523809524</v>
      </c>
      <c r="D47" s="1064">
        <v>0</v>
      </c>
      <c r="E47" s="1064">
        <v>0</v>
      </c>
      <c r="F47" s="1064">
        <v>0</v>
      </c>
      <c r="G47" s="1064">
        <v>0</v>
      </c>
      <c r="H47" s="1064">
        <v>6645.7142857142853</v>
      </c>
      <c r="I47" s="1064">
        <v>0</v>
      </c>
      <c r="J47" s="1064">
        <v>0</v>
      </c>
      <c r="K47" s="1064">
        <v>0</v>
      </c>
      <c r="L47" s="1064">
        <v>997.14285714285711</v>
      </c>
      <c r="M47" s="1064">
        <v>7975.2380952380945</v>
      </c>
      <c r="N47" s="1064">
        <v>157418.09523809524</v>
      </c>
      <c r="O47" s="1064">
        <v>174380</v>
      </c>
      <c r="P47" s="1064">
        <v>156420.95238095237</v>
      </c>
      <c r="Q47" s="1064">
        <v>0</v>
      </c>
      <c r="R47" s="1064">
        <v>6645.7142857142853</v>
      </c>
      <c r="S47" s="1064">
        <v>0</v>
      </c>
      <c r="T47" s="1064">
        <v>0</v>
      </c>
      <c r="U47" s="1064">
        <v>0</v>
      </c>
      <c r="V47" s="1064">
        <v>997.14285714285711</v>
      </c>
      <c r="W47" s="1064">
        <v>7975.2380952380945</v>
      </c>
      <c r="X47" s="1064">
        <v>997.14285714285711</v>
      </c>
      <c r="Y47" s="1064">
        <v>0</v>
      </c>
      <c r="Z47" s="1064">
        <v>171756.19047619047</v>
      </c>
      <c r="AA47" s="1064">
        <v>194827.61904761902</v>
      </c>
      <c r="AB47" s="1064">
        <v>214184.76190476189</v>
      </c>
    </row>
    <row r="48" spans="1:28" s="755" customFormat="1" ht="13.15">
      <c r="A48" s="777" t="s">
        <v>699</v>
      </c>
      <c r="B48" s="761" t="s">
        <v>700</v>
      </c>
      <c r="C48" s="774">
        <v>0</v>
      </c>
      <c r="D48" s="1064">
        <v>0</v>
      </c>
      <c r="E48" s="1064">
        <v>0</v>
      </c>
      <c r="F48" s="1064">
        <v>0</v>
      </c>
      <c r="G48" s="1064">
        <v>0</v>
      </c>
      <c r="H48" s="1064">
        <v>0</v>
      </c>
      <c r="I48" s="1064">
        <v>0</v>
      </c>
      <c r="J48" s="1064">
        <v>0</v>
      </c>
      <c r="K48" s="1064">
        <v>0</v>
      </c>
      <c r="L48" s="1064">
        <v>0</v>
      </c>
      <c r="M48" s="1064">
        <v>0</v>
      </c>
      <c r="N48" s="1064">
        <v>0</v>
      </c>
      <c r="O48" s="1064">
        <v>0</v>
      </c>
      <c r="P48" s="1064">
        <v>0</v>
      </c>
      <c r="Q48" s="1064">
        <v>0</v>
      </c>
      <c r="R48" s="1064">
        <v>0</v>
      </c>
      <c r="S48" s="1064">
        <v>0</v>
      </c>
      <c r="T48" s="1064">
        <v>0</v>
      </c>
      <c r="U48" s="1064">
        <v>0</v>
      </c>
      <c r="V48" s="1064">
        <v>0</v>
      </c>
      <c r="W48" s="1064">
        <v>0</v>
      </c>
      <c r="X48" s="1064">
        <v>0</v>
      </c>
      <c r="Y48" s="1064">
        <v>0</v>
      </c>
      <c r="Z48" s="1064">
        <v>0</v>
      </c>
      <c r="AA48" s="1064">
        <v>0</v>
      </c>
      <c r="AB48" s="1064">
        <v>0</v>
      </c>
    </row>
    <row r="49" spans="1:28" s="755" customFormat="1" ht="13.15">
      <c r="A49" s="773">
        <v>6</v>
      </c>
      <c r="B49" s="760" t="s">
        <v>701</v>
      </c>
      <c r="C49" s="775"/>
      <c r="D49" s="775"/>
      <c r="E49" s="775"/>
      <c r="F49" s="775"/>
      <c r="G49" s="775"/>
      <c r="H49" s="775"/>
      <c r="I49" s="775"/>
      <c r="J49" s="775"/>
      <c r="K49" s="775"/>
      <c r="L49" s="775"/>
      <c r="M49" s="775"/>
      <c r="N49" s="775"/>
      <c r="O49" s="775"/>
      <c r="P49" s="775"/>
      <c r="Q49" s="775"/>
      <c r="R49" s="775"/>
      <c r="S49" s="775"/>
      <c r="T49" s="775"/>
      <c r="U49" s="775"/>
      <c r="V49" s="775"/>
      <c r="W49" s="775"/>
      <c r="X49" s="775"/>
      <c r="Y49" s="775"/>
      <c r="Z49" s="775"/>
      <c r="AA49" s="775"/>
      <c r="AB49" s="775"/>
    </row>
    <row r="50" spans="1:28" s="755" customFormat="1" ht="13.15">
      <c r="A50" s="777" t="s">
        <v>702</v>
      </c>
      <c r="B50" s="761" t="s">
        <v>703</v>
      </c>
      <c r="C50" s="774">
        <v>389444.76190476189</v>
      </c>
      <c r="D50" s="1064">
        <v>0</v>
      </c>
      <c r="E50" s="1064">
        <v>0</v>
      </c>
      <c r="F50" s="1064">
        <v>0</v>
      </c>
      <c r="G50" s="1064">
        <v>0</v>
      </c>
      <c r="H50" s="1064">
        <v>0</v>
      </c>
      <c r="I50" s="1064">
        <v>0</v>
      </c>
      <c r="J50" s="1064">
        <v>0</v>
      </c>
      <c r="K50" s="1064">
        <v>0</v>
      </c>
      <c r="L50" s="1064">
        <v>6174.2857142857138</v>
      </c>
      <c r="M50" s="1064">
        <v>15005.714285714284</v>
      </c>
      <c r="N50" s="1064">
        <v>7926.6666666666661</v>
      </c>
      <c r="O50" s="1064">
        <v>1752.3809523809523</v>
      </c>
      <c r="P50" s="1064">
        <v>0</v>
      </c>
      <c r="Q50" s="1064">
        <v>0</v>
      </c>
      <c r="R50" s="1064">
        <v>68826.666666666657</v>
      </c>
      <c r="S50" s="1064">
        <v>0</v>
      </c>
      <c r="T50" s="1064">
        <v>0</v>
      </c>
      <c r="U50" s="1064">
        <v>27743.809523809523</v>
      </c>
      <c r="V50" s="1064">
        <v>27743.809523809523</v>
      </c>
      <c r="W50" s="1064">
        <v>167661.90476190476</v>
      </c>
      <c r="X50" s="1064">
        <v>27743.809523809523</v>
      </c>
      <c r="Y50" s="1064">
        <v>27743.809523809523</v>
      </c>
      <c r="Z50" s="1064">
        <v>1752.3809523809523</v>
      </c>
      <c r="AA50" s="1064">
        <v>1752.3809523809523</v>
      </c>
      <c r="AB50" s="1064">
        <v>7617.1428571428569</v>
      </c>
    </row>
    <row r="51" spans="1:28" s="755" customFormat="1" ht="13.15">
      <c r="A51" s="777" t="s">
        <v>704</v>
      </c>
      <c r="B51" s="761" t="s">
        <v>705</v>
      </c>
      <c r="C51" s="774">
        <v>0</v>
      </c>
      <c r="D51" s="1064">
        <v>0</v>
      </c>
      <c r="E51" s="1064">
        <v>0</v>
      </c>
      <c r="F51" s="1064">
        <v>0</v>
      </c>
      <c r="G51" s="1064">
        <v>0</v>
      </c>
      <c r="H51" s="1064">
        <v>0</v>
      </c>
      <c r="I51" s="1064">
        <v>0</v>
      </c>
      <c r="J51" s="1064">
        <v>0</v>
      </c>
      <c r="K51" s="1064">
        <v>0</v>
      </c>
      <c r="L51" s="1064">
        <v>0</v>
      </c>
      <c r="M51" s="1064">
        <v>0</v>
      </c>
      <c r="N51" s="1064">
        <v>0</v>
      </c>
      <c r="O51" s="1064">
        <v>0</v>
      </c>
      <c r="P51" s="1064">
        <v>0</v>
      </c>
      <c r="Q51" s="1064">
        <v>0</v>
      </c>
      <c r="R51" s="1064">
        <v>0</v>
      </c>
      <c r="S51" s="1064">
        <v>0</v>
      </c>
      <c r="T51" s="1064">
        <v>0</v>
      </c>
      <c r="U51" s="1064">
        <v>0</v>
      </c>
      <c r="V51" s="1064">
        <v>0</v>
      </c>
      <c r="W51" s="1064">
        <v>0</v>
      </c>
      <c r="X51" s="1064">
        <v>0</v>
      </c>
      <c r="Y51" s="1064">
        <v>0</v>
      </c>
      <c r="Z51" s="1064">
        <v>0</v>
      </c>
      <c r="AA51" s="1064">
        <v>0</v>
      </c>
      <c r="AB51" s="1064">
        <v>0</v>
      </c>
    </row>
    <row r="52" spans="1:28" s="755" customFormat="1" ht="13.15">
      <c r="A52" s="777" t="s">
        <v>706</v>
      </c>
      <c r="B52" s="761" t="s">
        <v>707</v>
      </c>
      <c r="C52" s="774">
        <v>0</v>
      </c>
      <c r="D52" s="1064">
        <v>0</v>
      </c>
      <c r="E52" s="1064">
        <v>0</v>
      </c>
      <c r="F52" s="1064">
        <v>0</v>
      </c>
      <c r="G52" s="1064">
        <v>0</v>
      </c>
      <c r="H52" s="1064">
        <v>0</v>
      </c>
      <c r="I52" s="1064">
        <v>0</v>
      </c>
      <c r="J52" s="1064">
        <v>0</v>
      </c>
      <c r="K52" s="1064">
        <v>0</v>
      </c>
      <c r="L52" s="1064">
        <v>0</v>
      </c>
      <c r="M52" s="1064">
        <v>0</v>
      </c>
      <c r="N52" s="1064">
        <v>0</v>
      </c>
      <c r="O52" s="1064">
        <v>0</v>
      </c>
      <c r="P52" s="1064">
        <v>0</v>
      </c>
      <c r="Q52" s="1064">
        <v>0</v>
      </c>
      <c r="R52" s="1064">
        <v>0</v>
      </c>
      <c r="S52" s="1064">
        <v>0</v>
      </c>
      <c r="T52" s="1064">
        <v>0</v>
      </c>
      <c r="U52" s="1064">
        <v>0</v>
      </c>
      <c r="V52" s="1064">
        <v>0</v>
      </c>
      <c r="W52" s="1064">
        <v>0</v>
      </c>
      <c r="X52" s="1064">
        <v>0</v>
      </c>
      <c r="Y52" s="1064">
        <v>0</v>
      </c>
      <c r="Z52" s="1064">
        <v>0</v>
      </c>
      <c r="AA52" s="1064">
        <v>0</v>
      </c>
      <c r="AB52" s="1064">
        <v>0</v>
      </c>
    </row>
    <row r="53" spans="1:28" s="755" customFormat="1" ht="13.15">
      <c r="A53" s="777" t="s">
        <v>708</v>
      </c>
      <c r="B53" s="761" t="s">
        <v>709</v>
      </c>
      <c r="C53" s="774">
        <v>0</v>
      </c>
      <c r="D53" s="1064">
        <v>0</v>
      </c>
      <c r="E53" s="1064">
        <v>0</v>
      </c>
      <c r="F53" s="1064">
        <v>0</v>
      </c>
      <c r="G53" s="1064">
        <v>0</v>
      </c>
      <c r="H53" s="1064">
        <v>0</v>
      </c>
      <c r="I53" s="1064">
        <v>0</v>
      </c>
      <c r="J53" s="1064">
        <v>0</v>
      </c>
      <c r="K53" s="1064">
        <v>0</v>
      </c>
      <c r="L53" s="1064">
        <v>0</v>
      </c>
      <c r="M53" s="1064">
        <v>0</v>
      </c>
      <c r="N53" s="1064">
        <v>0</v>
      </c>
      <c r="O53" s="1064">
        <v>0</v>
      </c>
      <c r="P53" s="1064">
        <v>0</v>
      </c>
      <c r="Q53" s="1064">
        <v>0</v>
      </c>
      <c r="R53" s="1064">
        <v>0</v>
      </c>
      <c r="S53" s="1064">
        <v>0</v>
      </c>
      <c r="T53" s="1064">
        <v>0</v>
      </c>
      <c r="U53" s="1064">
        <v>0</v>
      </c>
      <c r="V53" s="1064">
        <v>0</v>
      </c>
      <c r="W53" s="1064">
        <v>0</v>
      </c>
      <c r="X53" s="1064">
        <v>0</v>
      </c>
      <c r="Y53" s="1064">
        <v>0</v>
      </c>
      <c r="Z53" s="1064">
        <v>0</v>
      </c>
      <c r="AA53" s="1064">
        <v>0</v>
      </c>
      <c r="AB53" s="1064">
        <v>0</v>
      </c>
    </row>
    <row r="54" spans="1:28" s="755" customFormat="1" ht="13.15">
      <c r="A54" s="777" t="s">
        <v>710</v>
      </c>
      <c r="B54" s="761" t="s">
        <v>711</v>
      </c>
      <c r="C54" s="774">
        <v>13590.476190476191</v>
      </c>
      <c r="D54" s="1064">
        <v>0</v>
      </c>
      <c r="E54" s="1064">
        <v>0</v>
      </c>
      <c r="F54" s="1064">
        <v>0</v>
      </c>
      <c r="G54" s="1064">
        <v>0</v>
      </c>
      <c r="H54" s="1064">
        <v>0</v>
      </c>
      <c r="I54" s="1064">
        <v>0</v>
      </c>
      <c r="J54" s="1064">
        <v>0</v>
      </c>
      <c r="K54" s="1064">
        <v>0</v>
      </c>
      <c r="L54" s="1064">
        <v>0</v>
      </c>
      <c r="M54" s="1064">
        <v>0</v>
      </c>
      <c r="N54" s="1064">
        <v>0</v>
      </c>
      <c r="O54" s="1064">
        <v>5517.1428571428569</v>
      </c>
      <c r="P54" s="1064">
        <v>0</v>
      </c>
      <c r="Q54" s="1064">
        <v>0</v>
      </c>
      <c r="R54" s="1064">
        <v>0</v>
      </c>
      <c r="S54" s="1064">
        <v>2556.1904761904761</v>
      </c>
      <c r="T54" s="1064">
        <v>0</v>
      </c>
      <c r="U54" s="1064">
        <v>0</v>
      </c>
      <c r="V54" s="1064">
        <v>0</v>
      </c>
      <c r="W54" s="1064">
        <v>0</v>
      </c>
      <c r="X54" s="1064">
        <v>0</v>
      </c>
      <c r="Y54" s="1064">
        <v>0</v>
      </c>
      <c r="Z54" s="1064">
        <v>0</v>
      </c>
      <c r="AA54" s="1064">
        <v>5517.1428571428569</v>
      </c>
      <c r="AB54" s="1064">
        <v>0</v>
      </c>
    </row>
    <row r="55" spans="1:28" s="755" customFormat="1" ht="13.15">
      <c r="A55" s="777" t="s">
        <v>712</v>
      </c>
      <c r="B55" s="761" t="s">
        <v>713</v>
      </c>
      <c r="C55" s="774">
        <v>109904.76190476189</v>
      </c>
      <c r="D55" s="1064">
        <v>0</v>
      </c>
      <c r="E55" s="1064">
        <v>0</v>
      </c>
      <c r="F55" s="1064">
        <v>0</v>
      </c>
      <c r="G55" s="1064">
        <v>0</v>
      </c>
      <c r="H55" s="1064">
        <v>0</v>
      </c>
      <c r="I55" s="1064">
        <v>0</v>
      </c>
      <c r="J55" s="1064">
        <v>0</v>
      </c>
      <c r="K55" s="1064">
        <v>0</v>
      </c>
      <c r="L55" s="1064">
        <v>0</v>
      </c>
      <c r="M55" s="1064">
        <v>0</v>
      </c>
      <c r="N55" s="1064">
        <v>0</v>
      </c>
      <c r="O55" s="1064">
        <v>0</v>
      </c>
      <c r="P55" s="1064">
        <v>0</v>
      </c>
      <c r="Q55" s="1064">
        <v>0</v>
      </c>
      <c r="R55" s="1064">
        <v>0</v>
      </c>
      <c r="S55" s="1064">
        <v>0</v>
      </c>
      <c r="T55" s="1064">
        <v>0</v>
      </c>
      <c r="U55" s="1064">
        <v>0</v>
      </c>
      <c r="V55" s="1064">
        <v>35169.523809523809</v>
      </c>
      <c r="W55" s="1064">
        <v>39565.714285714283</v>
      </c>
      <c r="X55" s="1064">
        <v>35169.523809523809</v>
      </c>
      <c r="Y55" s="1064">
        <v>0</v>
      </c>
      <c r="Z55" s="1064">
        <v>0</v>
      </c>
      <c r="AA55" s="1064">
        <v>0</v>
      </c>
      <c r="AB55" s="1064">
        <v>0</v>
      </c>
    </row>
    <row r="56" spans="1:28" s="755" customFormat="1" ht="13.15">
      <c r="A56" s="777" t="s">
        <v>714</v>
      </c>
      <c r="B56" s="761" t="s">
        <v>715</v>
      </c>
      <c r="C56" s="774">
        <v>89354.28571428571</v>
      </c>
      <c r="D56" s="1064">
        <v>0</v>
      </c>
      <c r="E56" s="1064">
        <v>0</v>
      </c>
      <c r="F56" s="1064">
        <v>0</v>
      </c>
      <c r="G56" s="1064">
        <v>0</v>
      </c>
      <c r="H56" s="1064">
        <v>613.33333333333326</v>
      </c>
      <c r="I56" s="1064">
        <v>0</v>
      </c>
      <c r="J56" s="1064">
        <v>0</v>
      </c>
      <c r="K56" s="1064">
        <v>0</v>
      </c>
      <c r="L56" s="1064">
        <v>0</v>
      </c>
      <c r="M56" s="1064">
        <v>613.33333333333326</v>
      </c>
      <c r="N56" s="1064">
        <v>0</v>
      </c>
      <c r="O56" s="1064">
        <v>0</v>
      </c>
      <c r="P56" s="1064">
        <v>0</v>
      </c>
      <c r="Q56" s="1064">
        <v>0</v>
      </c>
      <c r="R56" s="1064">
        <v>613.33333333333326</v>
      </c>
      <c r="S56" s="1064">
        <v>0</v>
      </c>
      <c r="T56" s="1064">
        <v>0</v>
      </c>
      <c r="U56" s="1064">
        <v>0</v>
      </c>
      <c r="V56" s="1064">
        <v>31039.047619047618</v>
      </c>
      <c r="W56" s="1064">
        <v>28340</v>
      </c>
      <c r="X56" s="1064">
        <v>23432.38095238095</v>
      </c>
      <c r="Y56" s="1064">
        <v>0</v>
      </c>
      <c r="Z56" s="1064">
        <v>0</v>
      </c>
      <c r="AA56" s="1064">
        <v>0</v>
      </c>
      <c r="AB56" s="1064">
        <v>4702.8571428571422</v>
      </c>
    </row>
    <row r="57" spans="1:28" s="755" customFormat="1" ht="13.15">
      <c r="A57" s="777" t="s">
        <v>716</v>
      </c>
      <c r="B57" s="761" t="s">
        <v>717</v>
      </c>
      <c r="C57" s="774">
        <v>11314.285714285714</v>
      </c>
      <c r="D57" s="1064">
        <v>0</v>
      </c>
      <c r="E57" s="1064">
        <v>0</v>
      </c>
      <c r="F57" s="1064">
        <v>0</v>
      </c>
      <c r="G57" s="1064">
        <v>0</v>
      </c>
      <c r="H57" s="1064">
        <v>0</v>
      </c>
      <c r="I57" s="1064">
        <v>0</v>
      </c>
      <c r="J57" s="1064">
        <v>396.19047619047615</v>
      </c>
      <c r="K57" s="1064">
        <v>396.19047619047615</v>
      </c>
      <c r="L57" s="1064">
        <v>3874.2857142857142</v>
      </c>
      <c r="M57" s="1064">
        <v>396.19047619047615</v>
      </c>
      <c r="N57" s="1064">
        <v>396.19047619047615</v>
      </c>
      <c r="O57" s="1064">
        <v>0</v>
      </c>
      <c r="P57" s="1064">
        <v>0</v>
      </c>
      <c r="Q57" s="1064">
        <v>0</v>
      </c>
      <c r="R57" s="1064">
        <v>0</v>
      </c>
      <c r="S57" s="1064">
        <v>396.19047619047615</v>
      </c>
      <c r="T57" s="1064">
        <v>396.19047619047615</v>
      </c>
      <c r="U57" s="1064">
        <v>3874.2857142857142</v>
      </c>
      <c r="V57" s="1064">
        <v>396.19047619047615</v>
      </c>
      <c r="W57" s="1064">
        <v>396.19047619047615</v>
      </c>
      <c r="X57" s="1064">
        <v>0</v>
      </c>
      <c r="Y57" s="1064">
        <v>0</v>
      </c>
      <c r="Z57" s="1064">
        <v>0</v>
      </c>
      <c r="AA57" s="1064">
        <v>0</v>
      </c>
      <c r="AB57" s="1064">
        <v>396.19047619047615</v>
      </c>
    </row>
    <row r="58" spans="1:28" s="755" customFormat="1" ht="13.15">
      <c r="A58" s="777" t="s">
        <v>718</v>
      </c>
      <c r="B58" s="761" t="s">
        <v>719</v>
      </c>
      <c r="C58" s="774">
        <v>0</v>
      </c>
      <c r="D58" s="1064">
        <v>0</v>
      </c>
      <c r="E58" s="1064">
        <v>0</v>
      </c>
      <c r="F58" s="1064">
        <v>0</v>
      </c>
      <c r="G58" s="1064">
        <v>0</v>
      </c>
      <c r="H58" s="1064">
        <v>0</v>
      </c>
      <c r="I58" s="1064">
        <v>0</v>
      </c>
      <c r="J58" s="1064">
        <v>0</v>
      </c>
      <c r="K58" s="1064">
        <v>0</v>
      </c>
      <c r="L58" s="1064">
        <v>0</v>
      </c>
      <c r="M58" s="1064">
        <v>0</v>
      </c>
      <c r="N58" s="1064">
        <v>0</v>
      </c>
      <c r="O58" s="1064">
        <v>0</v>
      </c>
      <c r="P58" s="1064">
        <v>0</v>
      </c>
      <c r="Q58" s="1064">
        <v>0</v>
      </c>
      <c r="R58" s="1064">
        <v>0</v>
      </c>
      <c r="S58" s="1064">
        <v>0</v>
      </c>
      <c r="T58" s="1064">
        <v>0</v>
      </c>
      <c r="U58" s="1064">
        <v>0</v>
      </c>
      <c r="V58" s="1064">
        <v>0</v>
      </c>
      <c r="W58" s="1064">
        <v>0</v>
      </c>
      <c r="X58" s="1064">
        <v>0</v>
      </c>
      <c r="Y58" s="1064">
        <v>0</v>
      </c>
      <c r="Z58" s="1064">
        <v>0</v>
      </c>
      <c r="AA58" s="1064">
        <v>0</v>
      </c>
      <c r="AB58" s="1064">
        <v>0</v>
      </c>
    </row>
    <row r="59" spans="1:28" s="755" customFormat="1" ht="13.15">
      <c r="A59" s="773">
        <v>7</v>
      </c>
      <c r="B59" s="760" t="s">
        <v>720</v>
      </c>
      <c r="C59" s="775"/>
      <c r="D59" s="776"/>
      <c r="E59" s="776"/>
      <c r="F59" s="776"/>
      <c r="G59" s="776"/>
      <c r="H59" s="776"/>
      <c r="I59" s="776"/>
      <c r="J59" s="776"/>
      <c r="K59" s="776"/>
      <c r="L59" s="776"/>
      <c r="M59" s="776"/>
      <c r="N59" s="776"/>
      <c r="O59" s="776"/>
      <c r="P59" s="776"/>
      <c r="Q59" s="776"/>
      <c r="R59" s="776"/>
      <c r="S59" s="776"/>
      <c r="T59" s="776"/>
      <c r="U59" s="776"/>
      <c r="V59" s="776"/>
      <c r="W59" s="776"/>
      <c r="X59" s="776"/>
      <c r="Y59" s="776"/>
      <c r="Z59" s="776"/>
      <c r="AA59" s="776"/>
      <c r="AB59" s="776"/>
    </row>
    <row r="60" spans="1:28" s="755" customFormat="1" ht="13.15">
      <c r="A60" s="777" t="s">
        <v>721</v>
      </c>
      <c r="B60" s="779" t="s">
        <v>722</v>
      </c>
      <c r="C60" s="774">
        <v>0</v>
      </c>
      <c r="D60" s="778"/>
      <c r="E60" s="778"/>
      <c r="F60" s="778"/>
      <c r="G60" s="778"/>
      <c r="H60" s="778"/>
      <c r="I60" s="778"/>
      <c r="J60" s="778"/>
      <c r="K60" s="778"/>
      <c r="L60" s="778"/>
      <c r="M60" s="778"/>
      <c r="N60" s="778"/>
      <c r="O60" s="778"/>
      <c r="P60" s="778"/>
      <c r="Q60" s="778"/>
      <c r="R60" s="778"/>
      <c r="S60" s="778"/>
      <c r="T60" s="778"/>
      <c r="U60" s="778"/>
      <c r="V60" s="778"/>
      <c r="W60" s="778"/>
      <c r="X60" s="778"/>
      <c r="Y60" s="778"/>
      <c r="Z60" s="778"/>
      <c r="AA60" s="778"/>
      <c r="AB60" s="778"/>
    </row>
    <row r="61" spans="1:28" s="755" customFormat="1" ht="13.15">
      <c r="A61" s="777" t="s">
        <v>723</v>
      </c>
      <c r="B61" s="779" t="s">
        <v>724</v>
      </c>
      <c r="C61" s="774">
        <v>0</v>
      </c>
      <c r="D61" s="778"/>
      <c r="E61" s="778"/>
      <c r="F61" s="778"/>
      <c r="G61" s="778"/>
      <c r="H61" s="778"/>
      <c r="I61" s="778"/>
      <c r="J61" s="778"/>
      <c r="K61" s="778"/>
      <c r="L61" s="778"/>
      <c r="M61" s="778"/>
      <c r="N61" s="778"/>
      <c r="O61" s="778"/>
      <c r="P61" s="778"/>
      <c r="Q61" s="778"/>
      <c r="R61" s="778"/>
      <c r="S61" s="778"/>
      <c r="T61" s="778"/>
      <c r="U61" s="778"/>
      <c r="V61" s="778"/>
      <c r="W61" s="778"/>
      <c r="X61" s="778"/>
      <c r="Y61" s="778"/>
      <c r="Z61" s="778"/>
      <c r="AA61" s="778"/>
      <c r="AB61" s="778"/>
    </row>
    <row r="62" spans="1:28" s="755" customFormat="1" ht="13.15">
      <c r="A62" s="777" t="s">
        <v>725</v>
      </c>
      <c r="B62" s="761" t="s">
        <v>726</v>
      </c>
      <c r="C62" s="774">
        <v>0</v>
      </c>
      <c r="D62" s="778"/>
      <c r="E62" s="778"/>
      <c r="F62" s="778"/>
      <c r="G62" s="778"/>
      <c r="H62" s="778"/>
      <c r="I62" s="778"/>
      <c r="J62" s="778"/>
      <c r="K62" s="778"/>
      <c r="L62" s="778"/>
      <c r="M62" s="778"/>
      <c r="N62" s="778"/>
      <c r="O62" s="778"/>
      <c r="P62" s="778"/>
      <c r="Q62" s="778"/>
      <c r="R62" s="778"/>
      <c r="S62" s="778"/>
      <c r="T62" s="778"/>
      <c r="U62" s="778"/>
      <c r="V62" s="778"/>
      <c r="W62" s="778"/>
      <c r="X62" s="778"/>
      <c r="Y62" s="778"/>
      <c r="Z62" s="778"/>
      <c r="AA62" s="778"/>
      <c r="AB62" s="778"/>
    </row>
    <row r="63" spans="1:28" s="755" customFormat="1" ht="13.15">
      <c r="A63" s="777" t="s">
        <v>727</v>
      </c>
      <c r="B63" s="761" t="s">
        <v>728</v>
      </c>
      <c r="C63" s="774">
        <v>0</v>
      </c>
      <c r="D63" s="778"/>
      <c r="E63" s="778"/>
      <c r="F63" s="778"/>
      <c r="G63" s="778"/>
      <c r="H63" s="778"/>
      <c r="I63" s="778"/>
      <c r="J63" s="778"/>
      <c r="K63" s="778"/>
      <c r="L63" s="778"/>
      <c r="M63" s="778"/>
      <c r="N63" s="778"/>
      <c r="O63" s="778"/>
      <c r="P63" s="778"/>
      <c r="Q63" s="778"/>
      <c r="R63" s="778"/>
      <c r="S63" s="778"/>
      <c r="T63" s="778"/>
      <c r="U63" s="778"/>
      <c r="V63" s="778"/>
      <c r="W63" s="778"/>
      <c r="X63" s="778"/>
      <c r="Y63" s="778"/>
      <c r="Z63" s="778"/>
      <c r="AA63" s="778"/>
      <c r="AB63" s="778"/>
    </row>
    <row r="64" spans="1:28" s="755" customFormat="1" ht="13.15">
      <c r="A64" s="777"/>
      <c r="B64" s="761"/>
      <c r="C64" s="775"/>
      <c r="D64" s="776"/>
      <c r="E64" s="776"/>
      <c r="F64" s="776"/>
      <c r="G64" s="776"/>
      <c r="H64" s="776"/>
      <c r="I64" s="776"/>
      <c r="J64" s="776"/>
      <c r="K64" s="776"/>
      <c r="L64" s="776"/>
      <c r="M64" s="776"/>
      <c r="N64" s="776"/>
      <c r="O64" s="776"/>
      <c r="P64" s="776"/>
      <c r="Q64" s="776"/>
      <c r="R64" s="776"/>
      <c r="S64" s="776"/>
      <c r="T64" s="776"/>
      <c r="U64" s="776"/>
      <c r="V64" s="776"/>
      <c r="W64" s="776"/>
      <c r="X64" s="776"/>
      <c r="Y64" s="776"/>
      <c r="Z64" s="776"/>
      <c r="AA64" s="776"/>
      <c r="AB64" s="776"/>
    </row>
    <row r="65" spans="1:28" s="755" customFormat="1" ht="13.5" thickBot="1">
      <c r="A65" s="780"/>
      <c r="B65" s="1065" t="s">
        <v>729</v>
      </c>
      <c r="C65" s="781">
        <v>19351737.142857142</v>
      </c>
      <c r="D65" s="783">
        <v>0</v>
      </c>
      <c r="E65" s="783">
        <v>4070.4761904761904</v>
      </c>
      <c r="F65" s="783">
        <v>16952.38095238095</v>
      </c>
      <c r="G65" s="783">
        <v>12401.904761904761</v>
      </c>
      <c r="H65" s="783">
        <v>32340.952380952378</v>
      </c>
      <c r="I65" s="783">
        <v>183806.66666666666</v>
      </c>
      <c r="J65" s="783">
        <v>311694.28571428568</v>
      </c>
      <c r="K65" s="783">
        <v>215372.38095238092</v>
      </c>
      <c r="L65" s="783">
        <v>349953.33333333331</v>
      </c>
      <c r="M65" s="783">
        <v>451209.52380952379</v>
      </c>
      <c r="N65" s="783">
        <v>632074.28571428568</v>
      </c>
      <c r="O65" s="783">
        <v>1154698.0952380954</v>
      </c>
      <c r="P65" s="783">
        <v>1119573.3333333333</v>
      </c>
      <c r="Q65" s="783">
        <v>901486.66666666663</v>
      </c>
      <c r="R65" s="783">
        <v>1386109.5238095238</v>
      </c>
      <c r="S65" s="783">
        <v>1200010.4761904762</v>
      </c>
      <c r="T65" s="783">
        <v>897493.33333333337</v>
      </c>
      <c r="U65" s="783">
        <v>670206.66666666651</v>
      </c>
      <c r="V65" s="783">
        <v>894558.09523809515</v>
      </c>
      <c r="W65" s="783">
        <v>2339525.7142857136</v>
      </c>
      <c r="X65" s="783">
        <v>1214612.3809523811</v>
      </c>
      <c r="Y65" s="783">
        <v>964097.14285714261</v>
      </c>
      <c r="Z65" s="783">
        <v>1041217.1428571426</v>
      </c>
      <c r="AA65" s="783">
        <v>1331670.4761904762</v>
      </c>
      <c r="AB65" s="783">
        <v>2026601.9047619046</v>
      </c>
    </row>
    <row r="66" spans="1:28" s="755" customFormat="1" ht="13.5" thickTop="1">
      <c r="A66" s="777"/>
      <c r="B66" s="761"/>
      <c r="C66" s="775"/>
      <c r="D66" s="776"/>
      <c r="E66" s="776"/>
      <c r="F66" s="776"/>
      <c r="G66" s="776"/>
      <c r="H66" s="776"/>
      <c r="I66" s="776"/>
      <c r="J66" s="776"/>
      <c r="K66" s="776"/>
      <c r="L66" s="776"/>
      <c r="M66" s="776"/>
      <c r="N66" s="776"/>
      <c r="O66" s="776"/>
      <c r="P66" s="776"/>
      <c r="Q66" s="776"/>
      <c r="R66" s="776"/>
      <c r="S66" s="776"/>
      <c r="T66" s="776"/>
      <c r="U66" s="776"/>
      <c r="V66" s="776"/>
      <c r="W66" s="776"/>
      <c r="X66" s="776"/>
      <c r="Y66" s="776"/>
      <c r="Z66" s="776"/>
      <c r="AA66" s="776"/>
      <c r="AB66" s="776"/>
    </row>
    <row r="67" spans="1:28" s="755" customFormat="1" ht="13.15">
      <c r="A67" s="773">
        <v>13</v>
      </c>
      <c r="B67" s="760" t="s">
        <v>730</v>
      </c>
      <c r="C67" s="775"/>
      <c r="D67" s="776"/>
      <c r="E67" s="776"/>
      <c r="F67" s="776"/>
      <c r="G67" s="776"/>
      <c r="H67" s="776"/>
      <c r="I67" s="776"/>
      <c r="J67" s="776"/>
      <c r="K67" s="776"/>
      <c r="L67" s="776"/>
      <c r="M67" s="776"/>
      <c r="N67" s="776"/>
      <c r="O67" s="776"/>
      <c r="P67" s="776"/>
      <c r="Q67" s="776"/>
      <c r="R67" s="776"/>
      <c r="S67" s="776"/>
      <c r="T67" s="776"/>
      <c r="U67" s="776"/>
      <c r="V67" s="776"/>
      <c r="W67" s="776"/>
      <c r="X67" s="776"/>
      <c r="Y67" s="776"/>
      <c r="Z67" s="776"/>
      <c r="AA67" s="776"/>
      <c r="AB67" s="776"/>
    </row>
    <row r="68" spans="1:28" s="755" customFormat="1" ht="13.15">
      <c r="A68" s="777" t="s">
        <v>731</v>
      </c>
      <c r="B68" s="759" t="s">
        <v>732</v>
      </c>
      <c r="C68" s="774">
        <v>8693074.2857142854</v>
      </c>
      <c r="D68" s="1064">
        <v>0</v>
      </c>
      <c r="E68" s="1064">
        <v>0</v>
      </c>
      <c r="F68" s="1064">
        <v>0</v>
      </c>
      <c r="G68" s="1064">
        <v>14153.333333333332</v>
      </c>
      <c r="H68" s="1064">
        <v>28837.142857142855</v>
      </c>
      <c r="I68" s="1064">
        <v>21561.90476190476</v>
      </c>
      <c r="J68" s="1064">
        <v>47790.476190476191</v>
      </c>
      <c r="K68" s="1064">
        <v>44006.666666666664</v>
      </c>
      <c r="L68" s="1064">
        <v>264503.80952380953</v>
      </c>
      <c r="M68" s="1064">
        <v>279587.61904761905</v>
      </c>
      <c r="N68" s="1064">
        <v>290512.38095238095</v>
      </c>
      <c r="O68" s="1064">
        <v>642922.85714285716</v>
      </c>
      <c r="P68" s="1064">
        <v>633791.42857142852</v>
      </c>
      <c r="Q68" s="1064">
        <v>974641.90476190473</v>
      </c>
      <c r="R68" s="1064">
        <v>985741.90476190473</v>
      </c>
      <c r="S68" s="1064">
        <v>1002917.1428571428</v>
      </c>
      <c r="T68" s="1064">
        <v>607220.95238095231</v>
      </c>
      <c r="U68" s="1064">
        <v>568312.38095238095</v>
      </c>
      <c r="V68" s="1064">
        <v>315295.23809523811</v>
      </c>
      <c r="W68" s="1064">
        <v>364023.80952380953</v>
      </c>
      <c r="X68" s="1064">
        <v>381020</v>
      </c>
      <c r="Y68" s="1064">
        <v>395860</v>
      </c>
      <c r="Z68" s="1064">
        <v>338513.33333333331</v>
      </c>
      <c r="AA68" s="1064">
        <v>41703.809523809519</v>
      </c>
      <c r="AB68" s="1064">
        <v>450156.19047619047</v>
      </c>
    </row>
    <row r="69" spans="1:28" s="755" customFormat="1" ht="13.15">
      <c r="A69" s="777" t="s">
        <v>733</v>
      </c>
      <c r="B69" s="761" t="s">
        <v>734</v>
      </c>
      <c r="C69" s="774">
        <v>0</v>
      </c>
      <c r="D69" s="778"/>
      <c r="E69" s="778"/>
      <c r="F69" s="778"/>
      <c r="G69" s="778"/>
      <c r="H69" s="778"/>
      <c r="I69" s="778"/>
      <c r="J69" s="778"/>
      <c r="K69" s="778"/>
      <c r="L69" s="778"/>
      <c r="M69" s="778"/>
      <c r="N69" s="778"/>
      <c r="O69" s="778"/>
      <c r="P69" s="778"/>
      <c r="Q69" s="778"/>
      <c r="R69" s="778"/>
      <c r="S69" s="778"/>
      <c r="T69" s="778"/>
      <c r="U69" s="778"/>
      <c r="V69" s="778"/>
      <c r="W69" s="778"/>
      <c r="X69" s="778"/>
      <c r="Y69" s="778"/>
      <c r="Z69" s="778"/>
      <c r="AA69" s="778"/>
      <c r="AB69" s="778"/>
    </row>
    <row r="70" spans="1:28" s="755" customFormat="1" ht="13.15">
      <c r="A70" s="777" t="s">
        <v>735</v>
      </c>
      <c r="B70" s="761" t="s">
        <v>736</v>
      </c>
      <c r="C70" s="774">
        <v>0</v>
      </c>
      <c r="D70" s="778"/>
      <c r="E70" s="778"/>
      <c r="F70" s="778"/>
      <c r="G70" s="778"/>
      <c r="H70" s="778"/>
      <c r="I70" s="778"/>
      <c r="J70" s="778"/>
      <c r="K70" s="778"/>
      <c r="L70" s="778"/>
      <c r="M70" s="778"/>
      <c r="N70" s="778"/>
      <c r="O70" s="778"/>
      <c r="P70" s="778"/>
      <c r="Q70" s="778"/>
      <c r="R70" s="778"/>
      <c r="S70" s="778"/>
      <c r="T70" s="778"/>
      <c r="U70" s="778"/>
      <c r="V70" s="778"/>
      <c r="W70" s="778"/>
      <c r="X70" s="778"/>
      <c r="Y70" s="778"/>
      <c r="Z70" s="778"/>
      <c r="AA70" s="778"/>
      <c r="AB70" s="778"/>
    </row>
    <row r="71" spans="1:28" s="755" customFormat="1" ht="13.15">
      <c r="A71" s="777"/>
      <c r="B71" s="761"/>
      <c r="C71" s="775"/>
      <c r="D71" s="776"/>
      <c r="E71" s="776"/>
      <c r="F71" s="776"/>
      <c r="G71" s="776"/>
      <c r="H71" s="776"/>
      <c r="I71" s="776"/>
      <c r="J71" s="776"/>
      <c r="K71" s="776"/>
      <c r="L71" s="776"/>
      <c r="M71" s="776"/>
      <c r="N71" s="776"/>
      <c r="O71" s="776"/>
      <c r="P71" s="776"/>
      <c r="Q71" s="776"/>
      <c r="R71" s="776"/>
      <c r="S71" s="776"/>
      <c r="T71" s="776"/>
      <c r="U71" s="776"/>
      <c r="V71" s="776"/>
      <c r="W71" s="776"/>
      <c r="X71" s="776"/>
      <c r="Y71" s="776"/>
      <c r="Z71" s="776"/>
      <c r="AA71" s="776"/>
      <c r="AB71" s="776"/>
    </row>
    <row r="72" spans="1:28" s="755" customFormat="1" ht="13.5" thickBot="1">
      <c r="A72" s="780"/>
      <c r="B72" s="1065" t="s">
        <v>737</v>
      </c>
      <c r="C72" s="781">
        <v>8693074.2857142854</v>
      </c>
      <c r="D72" s="782">
        <v>0</v>
      </c>
      <c r="E72" s="782">
        <v>0</v>
      </c>
      <c r="F72" s="782">
        <v>0</v>
      </c>
      <c r="G72" s="782">
        <v>14153.333333333332</v>
      </c>
      <c r="H72" s="782">
        <v>28837.142857142855</v>
      </c>
      <c r="I72" s="782">
        <v>21561.90476190476</v>
      </c>
      <c r="J72" s="782">
        <v>47790.476190476191</v>
      </c>
      <c r="K72" s="782">
        <v>44006.666666666664</v>
      </c>
      <c r="L72" s="782">
        <v>264503.80952380953</v>
      </c>
      <c r="M72" s="782">
        <v>279587.61904761905</v>
      </c>
      <c r="N72" s="782">
        <v>290512.38095238095</v>
      </c>
      <c r="O72" s="782">
        <v>642922.85714285716</v>
      </c>
      <c r="P72" s="782">
        <v>633791.42857142852</v>
      </c>
      <c r="Q72" s="782">
        <v>974641.90476190473</v>
      </c>
      <c r="R72" s="782">
        <v>985741.90476190473</v>
      </c>
      <c r="S72" s="782">
        <v>1002917.1428571428</v>
      </c>
      <c r="T72" s="782">
        <v>607220.95238095231</v>
      </c>
      <c r="U72" s="782">
        <v>568312.38095238095</v>
      </c>
      <c r="V72" s="782">
        <v>315295.23809523811</v>
      </c>
      <c r="W72" s="782">
        <v>364023.80952380953</v>
      </c>
      <c r="X72" s="782">
        <v>381020</v>
      </c>
      <c r="Y72" s="782">
        <v>395860</v>
      </c>
      <c r="Z72" s="782">
        <v>338513.33333333331</v>
      </c>
      <c r="AA72" s="782">
        <v>41703.809523809519</v>
      </c>
      <c r="AB72" s="782">
        <v>450156.19047619047</v>
      </c>
    </row>
    <row r="73" spans="1:28" s="755" customFormat="1" ht="13.5" thickTop="1">
      <c r="A73" s="773"/>
      <c r="B73" s="760"/>
      <c r="C73" s="775"/>
      <c r="D73" s="776"/>
      <c r="E73" s="776"/>
      <c r="F73" s="776"/>
      <c r="G73" s="776"/>
      <c r="H73" s="776"/>
      <c r="I73" s="776"/>
      <c r="J73" s="776"/>
      <c r="K73" s="776"/>
      <c r="L73" s="776"/>
      <c r="M73" s="776"/>
      <c r="N73" s="776"/>
      <c r="O73" s="776"/>
      <c r="P73" s="776"/>
      <c r="Q73" s="776"/>
      <c r="R73" s="776"/>
      <c r="S73" s="776"/>
      <c r="T73" s="776"/>
      <c r="U73" s="776"/>
      <c r="V73" s="776"/>
      <c r="W73" s="776"/>
      <c r="X73" s="776"/>
      <c r="Y73" s="776"/>
      <c r="Z73" s="776"/>
      <c r="AA73" s="776"/>
      <c r="AB73" s="776"/>
    </row>
    <row r="74" spans="1:28" s="755" customFormat="1" ht="13.15">
      <c r="A74" s="777"/>
      <c r="B74" s="759" t="s">
        <v>738</v>
      </c>
      <c r="C74" s="1066">
        <v>0</v>
      </c>
      <c r="D74" s="1067"/>
      <c r="E74" s="1067"/>
      <c r="F74" s="1067"/>
      <c r="G74" s="1067"/>
      <c r="H74" s="1067"/>
      <c r="I74" s="1067"/>
      <c r="J74" s="1067"/>
      <c r="K74" s="1067"/>
      <c r="L74" s="1067"/>
      <c r="M74" s="1067"/>
      <c r="N74" s="1067"/>
      <c r="O74" s="1067"/>
      <c r="P74" s="1067"/>
      <c r="Q74" s="1067"/>
      <c r="R74" s="1067"/>
      <c r="S74" s="1067"/>
      <c r="T74" s="1067"/>
      <c r="U74" s="1067"/>
      <c r="V74" s="1067"/>
      <c r="W74" s="1067"/>
      <c r="X74" s="1067"/>
      <c r="Y74" s="1067"/>
      <c r="Z74" s="1067"/>
      <c r="AA74" s="1067"/>
      <c r="AB74" s="1067"/>
    </row>
    <row r="75" spans="1:28" s="755" customFormat="1" ht="13.15">
      <c r="A75" s="777"/>
      <c r="B75" s="761" t="s">
        <v>739</v>
      </c>
      <c r="C75" s="1066">
        <v>0</v>
      </c>
      <c r="D75" s="1067"/>
      <c r="E75" s="1067"/>
      <c r="F75" s="1067"/>
      <c r="G75" s="1067"/>
      <c r="H75" s="1067"/>
      <c r="I75" s="1067"/>
      <c r="J75" s="1067"/>
      <c r="K75" s="1067"/>
      <c r="L75" s="1067"/>
      <c r="M75" s="1067"/>
      <c r="N75" s="1067"/>
      <c r="O75" s="1067"/>
      <c r="P75" s="1067"/>
      <c r="Q75" s="1067"/>
      <c r="R75" s="1067"/>
      <c r="S75" s="1067"/>
      <c r="T75" s="1067"/>
      <c r="U75" s="1067"/>
      <c r="V75" s="1067"/>
      <c r="W75" s="1067"/>
      <c r="X75" s="1067"/>
      <c r="Y75" s="1067"/>
      <c r="Z75" s="1067"/>
      <c r="AA75" s="1067"/>
      <c r="AB75" s="1067"/>
    </row>
    <row r="76" spans="1:28" s="755" customFormat="1" ht="13.15">
      <c r="A76" s="777"/>
      <c r="B76" s="761" t="s">
        <v>740</v>
      </c>
      <c r="C76" s="1066">
        <v>119612.38095238092</v>
      </c>
      <c r="D76" s="1064">
        <v>15540</v>
      </c>
      <c r="E76" s="1064">
        <v>12268.571428571428</v>
      </c>
      <c r="F76" s="1064">
        <v>12268.571428571428</v>
      </c>
      <c r="G76" s="1064">
        <v>2453.333333333333</v>
      </c>
      <c r="H76" s="1064">
        <v>7565.7142857142853</v>
      </c>
      <c r="I76" s="1064">
        <v>2453.333333333333</v>
      </c>
      <c r="J76" s="1064">
        <v>2453.333333333333</v>
      </c>
      <c r="K76" s="1064">
        <v>2453.333333333333</v>
      </c>
      <c r="L76" s="1064">
        <v>2453.333333333333</v>
      </c>
      <c r="M76" s="1064">
        <v>7565.7142857142853</v>
      </c>
      <c r="N76" s="1064">
        <v>2453.333333333333</v>
      </c>
      <c r="O76" s="1064">
        <v>2453.333333333333</v>
      </c>
      <c r="P76" s="1064">
        <v>2453.333333333333</v>
      </c>
      <c r="Q76" s="1064">
        <v>2453.333333333333</v>
      </c>
      <c r="R76" s="1064">
        <v>7565.7142857142853</v>
      </c>
      <c r="S76" s="1064">
        <v>2453.333333333333</v>
      </c>
      <c r="T76" s="1064">
        <v>2453.333333333333</v>
      </c>
      <c r="U76" s="1064">
        <v>2453.333333333333</v>
      </c>
      <c r="V76" s="1064">
        <v>2453.333333333333</v>
      </c>
      <c r="W76" s="1064">
        <v>7565.7142857142853</v>
      </c>
      <c r="X76" s="1064">
        <v>2453.333333333333</v>
      </c>
      <c r="Y76" s="1064">
        <v>2453.333333333333</v>
      </c>
      <c r="Z76" s="1064">
        <v>2453.333333333333</v>
      </c>
      <c r="AA76" s="1064">
        <v>2453.333333333333</v>
      </c>
      <c r="AB76" s="1064">
        <v>7565.7142857142853</v>
      </c>
    </row>
    <row r="77" spans="1:28" s="755" customFormat="1" ht="15.4">
      <c r="A77" s="777"/>
      <c r="B77" s="761" t="s">
        <v>611</v>
      </c>
      <c r="C77" s="1066">
        <v>1408221.1904761908</v>
      </c>
      <c r="D77" s="1068">
        <v>777</v>
      </c>
      <c r="E77" s="1068">
        <v>816.95238095238096</v>
      </c>
      <c r="F77" s="1068">
        <v>1461.047619047619</v>
      </c>
      <c r="G77" s="1068">
        <v>1450.4285714285716</v>
      </c>
      <c r="H77" s="1068">
        <v>3437.1904761904757</v>
      </c>
      <c r="I77" s="1068">
        <v>10391.095238095237</v>
      </c>
      <c r="J77" s="1068">
        <v>18096.90476190476</v>
      </c>
      <c r="K77" s="1068">
        <v>13091.619047619046</v>
      </c>
      <c r="L77" s="1068">
        <v>30845.523809523813</v>
      </c>
      <c r="M77" s="1068">
        <v>36918.142857142855</v>
      </c>
      <c r="N77" s="1068">
        <v>46252</v>
      </c>
      <c r="O77" s="1068">
        <v>90003.714285714304</v>
      </c>
      <c r="P77" s="1068">
        <v>87790.904761904763</v>
      </c>
      <c r="Q77" s="1068">
        <v>93929.095238095251</v>
      </c>
      <c r="R77" s="1068">
        <v>118970.85714285714</v>
      </c>
      <c r="S77" s="1068">
        <v>110269.04761904763</v>
      </c>
      <c r="T77" s="1068">
        <v>75358.380952380947</v>
      </c>
      <c r="U77" s="1068">
        <v>62048.619047619046</v>
      </c>
      <c r="V77" s="1068">
        <v>60615.333333333328</v>
      </c>
      <c r="W77" s="1068">
        <v>135555.76190476186</v>
      </c>
      <c r="X77" s="1068">
        <v>79904.285714285725</v>
      </c>
      <c r="Y77" s="1068">
        <v>68120.523809523802</v>
      </c>
      <c r="Z77" s="1068">
        <v>69109.190476190459</v>
      </c>
      <c r="AA77" s="1068">
        <v>68791.380952380961</v>
      </c>
      <c r="AB77" s="1068">
        <v>124216.19047619047</v>
      </c>
    </row>
    <row r="78" spans="1:28" s="755" customFormat="1" ht="13.15">
      <c r="A78" s="777"/>
      <c r="B78" s="1062"/>
      <c r="C78" s="1069"/>
      <c r="D78" s="1070"/>
      <c r="E78" s="1071"/>
      <c r="F78" s="1071"/>
      <c r="G78" s="1071"/>
      <c r="H78" s="1071"/>
      <c r="I78" s="1071"/>
      <c r="J78" s="1071"/>
      <c r="K78" s="1071"/>
      <c r="L78" s="1071"/>
      <c r="M78" s="1071"/>
      <c r="N78" s="1071"/>
      <c r="O78" s="1071"/>
      <c r="P78" s="1071"/>
      <c r="Q78" s="1071"/>
      <c r="R78" s="1071"/>
      <c r="S78" s="1071"/>
      <c r="T78" s="1071"/>
      <c r="U78" s="1071"/>
      <c r="V78" s="1071"/>
      <c r="W78" s="1071"/>
      <c r="X78" s="1071"/>
      <c r="Y78" s="1071"/>
      <c r="Z78" s="1071"/>
      <c r="AA78" s="1071"/>
      <c r="AB78" s="1072"/>
    </row>
    <row r="79" spans="1:28" s="755" customFormat="1" ht="15.4" thickBot="1">
      <c r="A79" s="785"/>
      <c r="B79" s="1073" t="s">
        <v>741</v>
      </c>
      <c r="C79" s="1074">
        <v>29572644.999999996</v>
      </c>
      <c r="D79" s="1074">
        <v>16317</v>
      </c>
      <c r="E79" s="1075">
        <v>17156</v>
      </c>
      <c r="F79" s="1075">
        <v>30681.999999999996</v>
      </c>
      <c r="G79" s="1075">
        <v>30458.999999999996</v>
      </c>
      <c r="H79" s="1075">
        <v>72181</v>
      </c>
      <c r="I79" s="1075">
        <v>218213</v>
      </c>
      <c r="J79" s="1075">
        <v>380034.99999999994</v>
      </c>
      <c r="K79" s="1075">
        <v>274923.99999999994</v>
      </c>
      <c r="L79" s="1075">
        <v>647756</v>
      </c>
      <c r="M79" s="1075">
        <v>775281</v>
      </c>
      <c r="N79" s="1075">
        <v>971292</v>
      </c>
      <c r="O79" s="1075">
        <v>1890078</v>
      </c>
      <c r="P79" s="1075">
        <v>1843608.9999999998</v>
      </c>
      <c r="Q79" s="1075">
        <v>1972510.9999999998</v>
      </c>
      <c r="R79" s="1075">
        <v>2498388</v>
      </c>
      <c r="S79" s="1075">
        <v>2315650</v>
      </c>
      <c r="T79" s="1075">
        <v>1582526</v>
      </c>
      <c r="U79" s="1075">
        <v>1303020.9999999998</v>
      </c>
      <c r="V79" s="1075">
        <v>1272921.9999999998</v>
      </c>
      <c r="W79" s="1075">
        <v>2846670.9999999991</v>
      </c>
      <c r="X79" s="1075">
        <v>1677990</v>
      </c>
      <c r="Y79" s="1075">
        <v>1430530.9999999998</v>
      </c>
      <c r="Z79" s="1075">
        <v>1451292.9999999998</v>
      </c>
      <c r="AA79" s="1075">
        <v>1444619</v>
      </c>
      <c r="AB79" s="1076">
        <v>2608539.9999999995</v>
      </c>
    </row>
    <row r="80" spans="1:28" s="755" customFormat="1">
      <c r="A80" s="768"/>
      <c r="B80" s="768"/>
      <c r="C80" s="768"/>
      <c r="D80" s="768"/>
      <c r="E80" s="768"/>
      <c r="F80" s="768"/>
      <c r="G80" s="768"/>
      <c r="H80" s="768"/>
      <c r="I80" s="768"/>
      <c r="J80" s="768"/>
      <c r="K80" s="768"/>
      <c r="L80" s="768"/>
      <c r="M80" s="768"/>
      <c r="N80" s="768"/>
      <c r="O80" s="768"/>
      <c r="P80" s="768"/>
      <c r="Q80" s="768"/>
      <c r="R80" s="768"/>
      <c r="S80" s="768"/>
      <c r="T80" s="768"/>
      <c r="U80" s="768"/>
      <c r="V80" s="768"/>
      <c r="W80" s="768"/>
      <c r="X80" s="768"/>
      <c r="Y80" s="768"/>
      <c r="Z80" s="768"/>
      <c r="AA80" s="768"/>
      <c r="AB80" s="768"/>
    </row>
    <row r="81" spans="1:29" s="755" customFormat="1">
      <c r="A81" s="768" t="s">
        <v>742</v>
      </c>
      <c r="B81" s="768"/>
      <c r="C81" s="1077"/>
      <c r="D81" s="1077"/>
      <c r="E81" s="768"/>
      <c r="F81" s="768"/>
      <c r="G81" s="768"/>
      <c r="H81" s="768"/>
      <c r="I81" s="768"/>
      <c r="J81" s="768"/>
      <c r="K81" s="768"/>
      <c r="L81" s="768"/>
      <c r="M81" s="768"/>
      <c r="N81" s="768"/>
      <c r="O81" s="768"/>
      <c r="P81" s="768"/>
      <c r="Q81" s="768"/>
      <c r="R81" s="768"/>
      <c r="S81" s="768"/>
      <c r="T81" s="768"/>
      <c r="U81" s="768"/>
      <c r="V81" s="768"/>
      <c r="W81" s="768"/>
      <c r="X81" s="768"/>
      <c r="Y81" s="768"/>
      <c r="Z81" s="768"/>
      <c r="AA81" s="768"/>
      <c r="AB81" s="768"/>
    </row>
    <row r="82" spans="1:29" s="755" customFormat="1" ht="15.4">
      <c r="A82" s="768" t="s">
        <v>743</v>
      </c>
      <c r="B82" s="768"/>
      <c r="C82" s="768"/>
      <c r="D82" s="1078"/>
      <c r="E82" s="768"/>
      <c r="F82" s="768"/>
      <c r="G82" s="768"/>
      <c r="H82" s="768"/>
      <c r="I82" s="768"/>
      <c r="J82" s="768"/>
      <c r="K82" s="768"/>
      <c r="L82" s="768"/>
      <c r="M82" s="768"/>
      <c r="N82" s="768"/>
      <c r="O82" s="768"/>
      <c r="P82" s="768"/>
      <c r="Q82" s="768"/>
      <c r="R82" s="768"/>
      <c r="S82" s="768"/>
      <c r="T82" s="768"/>
      <c r="U82" s="768"/>
      <c r="V82" s="768"/>
      <c r="W82" s="768"/>
      <c r="X82" s="768"/>
      <c r="Y82" s="768"/>
      <c r="Z82" s="768"/>
      <c r="AA82" s="768"/>
      <c r="AB82" s="768"/>
    </row>
    <row r="83" spans="1:29" s="768" customFormat="1">
      <c r="A83" s="768" t="s">
        <v>744</v>
      </c>
    </row>
    <row r="84" spans="1:29" s="755" customFormat="1" ht="13.15" thickBot="1">
      <c r="A84" s="768"/>
      <c r="B84" s="768"/>
      <c r="C84" s="768"/>
      <c r="D84" s="768"/>
      <c r="E84" s="768"/>
      <c r="F84" s="768"/>
      <c r="G84" s="768"/>
      <c r="H84" s="768"/>
      <c r="I84" s="768"/>
      <c r="J84" s="768"/>
      <c r="K84" s="768"/>
      <c r="L84" s="768"/>
      <c r="M84" s="768"/>
      <c r="N84" s="768"/>
      <c r="O84" s="768"/>
      <c r="P84" s="768"/>
      <c r="Q84" s="768"/>
      <c r="R84" s="768"/>
      <c r="S84" s="768"/>
      <c r="T84" s="768"/>
      <c r="U84" s="768"/>
      <c r="V84" s="768"/>
      <c r="W84" s="768"/>
      <c r="X84" s="768"/>
      <c r="Y84" s="768"/>
      <c r="Z84" s="768"/>
      <c r="AA84" s="768"/>
      <c r="AB84" s="768"/>
    </row>
    <row r="85" spans="1:29" s="755" customFormat="1" ht="15">
      <c r="A85" s="1057" t="s">
        <v>979</v>
      </c>
      <c r="B85" s="756"/>
      <c r="C85" s="756"/>
      <c r="D85" s="756"/>
      <c r="E85" s="756"/>
      <c r="F85" s="756"/>
      <c r="G85" s="756"/>
      <c r="H85" s="756"/>
      <c r="I85" s="756"/>
      <c r="J85" s="756"/>
      <c r="K85" s="756"/>
      <c r="L85" s="756"/>
      <c r="M85" s="756"/>
      <c r="N85" s="756"/>
      <c r="O85" s="756"/>
      <c r="P85" s="756"/>
      <c r="Q85" s="756"/>
      <c r="R85" s="756"/>
      <c r="S85" s="756"/>
      <c r="T85" s="756"/>
      <c r="U85" s="756"/>
      <c r="V85" s="756"/>
      <c r="W85" s="756"/>
      <c r="X85" s="756"/>
      <c r="Y85" s="756"/>
      <c r="Z85" s="756"/>
      <c r="AA85" s="756"/>
      <c r="AB85" s="769"/>
    </row>
    <row r="86" spans="1:29" s="755" customFormat="1" ht="13.15">
      <c r="A86" s="1058"/>
      <c r="B86" s="761"/>
      <c r="C86" s="761"/>
      <c r="D86" s="760"/>
      <c r="E86" s="761"/>
      <c r="F86" s="953"/>
      <c r="G86" s="761"/>
      <c r="H86" s="761"/>
      <c r="I86" s="761"/>
      <c r="J86" s="760"/>
      <c r="K86" s="761"/>
      <c r="L86" s="761"/>
      <c r="M86" s="761"/>
      <c r="N86" s="761"/>
      <c r="O86" s="761"/>
      <c r="P86" s="761"/>
      <c r="Q86" s="761"/>
      <c r="R86" s="761"/>
      <c r="S86" s="761"/>
      <c r="T86" s="761"/>
      <c r="U86" s="761"/>
      <c r="V86" s="761"/>
      <c r="W86" s="761"/>
      <c r="X86" s="761"/>
      <c r="Y86" s="761"/>
      <c r="Z86" s="761"/>
      <c r="AA86" s="761"/>
      <c r="AB86" s="762"/>
    </row>
    <row r="87" spans="1:29" s="755" customFormat="1" ht="13.9">
      <c r="A87" s="1058"/>
      <c r="B87" s="758" t="s">
        <v>608</v>
      </c>
      <c r="C87" s="1059">
        <v>14693</v>
      </c>
      <c r="D87" s="759" t="s">
        <v>609</v>
      </c>
      <c r="E87" s="761"/>
      <c r="F87" s="1060"/>
      <c r="G87" s="1060"/>
      <c r="H87" s="761"/>
      <c r="I87" s="761"/>
      <c r="J87" s="1061"/>
      <c r="K87" s="761"/>
      <c r="L87" s="761"/>
      <c r="M87" s="761"/>
      <c r="N87" s="761"/>
      <c r="O87" s="761"/>
      <c r="P87" s="761"/>
      <c r="Q87" s="761"/>
      <c r="R87" s="761"/>
      <c r="S87" s="761"/>
      <c r="T87" s="761"/>
      <c r="U87" s="761"/>
      <c r="V87" s="761"/>
      <c r="W87" s="761"/>
      <c r="X87" s="761"/>
      <c r="Y87" s="761"/>
      <c r="Z87" s="761"/>
      <c r="AA87" s="761"/>
      <c r="AB87" s="762"/>
    </row>
    <row r="88" spans="1:29" s="755" customFormat="1" ht="15.4">
      <c r="A88" s="1058"/>
      <c r="B88" s="758" t="s">
        <v>638</v>
      </c>
      <c r="C88" s="1449">
        <v>21.98</v>
      </c>
      <c r="D88" s="759" t="s">
        <v>639</v>
      </c>
      <c r="E88" s="761"/>
      <c r="F88" s="953"/>
      <c r="G88" s="953"/>
      <c r="H88" s="761"/>
      <c r="I88" s="761"/>
      <c r="J88" s="1501"/>
      <c r="K88" s="1501"/>
      <c r="L88" s="1501"/>
      <c r="M88" s="1501"/>
      <c r="N88" s="1501"/>
      <c r="O88" s="1501"/>
      <c r="P88" s="1501"/>
      <c r="Q88" s="1501"/>
      <c r="R88" s="1501"/>
      <c r="S88" s="761"/>
      <c r="T88" s="761"/>
      <c r="U88" s="761"/>
      <c r="V88" s="761"/>
      <c r="W88" s="761"/>
      <c r="X88" s="761"/>
      <c r="Y88" s="761"/>
      <c r="Z88" s="761"/>
      <c r="AA88" s="761"/>
      <c r="AB88" s="762"/>
    </row>
    <row r="89" spans="1:29" s="755" customFormat="1" ht="13.15">
      <c r="A89" s="1058"/>
      <c r="B89" s="761"/>
      <c r="C89" s="761"/>
      <c r="D89" s="761"/>
      <c r="E89" s="761"/>
      <c r="F89" s="953"/>
      <c r="G89" s="953"/>
      <c r="H89" s="761"/>
      <c r="I89" s="761"/>
      <c r="J89" s="1501"/>
      <c r="K89" s="1501"/>
      <c r="L89" s="1501"/>
      <c r="M89" s="1501"/>
      <c r="N89" s="1501"/>
      <c r="O89" s="1501"/>
      <c r="P89" s="1501"/>
      <c r="Q89" s="1501"/>
      <c r="R89" s="1501"/>
      <c r="S89" s="761"/>
      <c r="T89" s="761"/>
      <c r="U89" s="761"/>
      <c r="V89" s="761"/>
      <c r="W89" s="761"/>
      <c r="X89" s="761"/>
      <c r="Y89" s="761"/>
      <c r="Z89" s="761"/>
      <c r="AA89" s="761"/>
      <c r="AB89" s="762"/>
    </row>
    <row r="90" spans="1:29" s="755" customFormat="1" ht="13.15" thickBot="1">
      <c r="A90" s="764"/>
      <c r="B90" s="765"/>
      <c r="C90" s="765"/>
      <c r="D90" s="765"/>
      <c r="E90" s="765"/>
      <c r="F90" s="765"/>
      <c r="G90" s="765"/>
      <c r="H90" s="765"/>
      <c r="I90" s="765"/>
      <c r="J90" s="765"/>
      <c r="K90" s="765"/>
      <c r="L90" s="765"/>
      <c r="M90" s="765"/>
      <c r="N90" s="765"/>
      <c r="O90" s="765"/>
      <c r="P90" s="765"/>
      <c r="Q90" s="765"/>
      <c r="R90" s="765"/>
      <c r="S90" s="765"/>
      <c r="T90" s="765"/>
      <c r="U90" s="765"/>
      <c r="V90" s="765"/>
      <c r="W90" s="765"/>
      <c r="X90" s="765"/>
      <c r="Y90" s="765"/>
      <c r="Z90" s="765"/>
      <c r="AA90" s="765"/>
      <c r="AB90" s="766"/>
    </row>
    <row r="91" spans="1:29" s="755" customFormat="1">
      <c r="A91" s="757"/>
      <c r="B91" s="770" t="s">
        <v>640</v>
      </c>
      <c r="C91" s="770"/>
      <c r="D91" s="771">
        <v>1</v>
      </c>
      <c r="E91" s="953">
        <v>2</v>
      </c>
      <c r="F91" s="953">
        <v>3</v>
      </c>
      <c r="G91" s="953">
        <v>4</v>
      </c>
      <c r="H91" s="953">
        <v>5</v>
      </c>
      <c r="I91" s="953">
        <v>6</v>
      </c>
      <c r="J91" s="953">
        <v>7</v>
      </c>
      <c r="K91" s="953">
        <v>8</v>
      </c>
      <c r="L91" s="953">
        <v>9</v>
      </c>
      <c r="M91" s="953">
        <v>10</v>
      </c>
      <c r="N91" s="953">
        <v>11</v>
      </c>
      <c r="O91" s="953">
        <v>12</v>
      </c>
      <c r="P91" s="953">
        <v>13</v>
      </c>
      <c r="Q91" s="953">
        <v>14</v>
      </c>
      <c r="R91" s="953">
        <v>15</v>
      </c>
      <c r="S91" s="953">
        <v>16</v>
      </c>
      <c r="T91" s="953">
        <v>17</v>
      </c>
      <c r="U91" s="953">
        <v>18</v>
      </c>
      <c r="V91" s="953">
        <v>19</v>
      </c>
      <c r="W91" s="953">
        <v>20</v>
      </c>
      <c r="X91" s="953">
        <v>21</v>
      </c>
      <c r="Y91" s="953">
        <v>22</v>
      </c>
      <c r="Z91" s="953">
        <v>23</v>
      </c>
      <c r="AA91" s="953">
        <v>24</v>
      </c>
      <c r="AB91" s="772">
        <v>25</v>
      </c>
    </row>
    <row r="92" spans="1:29" s="755" customFormat="1">
      <c r="A92" s="757"/>
      <c r="B92" s="1062"/>
      <c r="C92" s="1062" t="s">
        <v>641</v>
      </c>
      <c r="D92" s="1063"/>
      <c r="E92" s="761"/>
      <c r="F92" s="761"/>
      <c r="G92" s="761"/>
      <c r="H92" s="761"/>
      <c r="I92" s="761"/>
      <c r="J92" s="761"/>
      <c r="K92" s="761"/>
      <c r="L92" s="761"/>
      <c r="M92" s="761"/>
      <c r="N92" s="761"/>
      <c r="O92" s="761"/>
      <c r="P92" s="761"/>
      <c r="Q92" s="761"/>
      <c r="R92" s="761"/>
      <c r="S92" s="761"/>
      <c r="T92" s="761"/>
      <c r="U92" s="761"/>
      <c r="V92" s="761"/>
      <c r="W92" s="761"/>
      <c r="X92" s="761"/>
      <c r="Y92" s="761"/>
      <c r="Z92" s="761"/>
      <c r="AA92" s="761"/>
      <c r="AB92" s="762"/>
    </row>
    <row r="93" spans="1:29" s="755" customFormat="1" ht="13.15">
      <c r="A93" s="773">
        <v>1</v>
      </c>
      <c r="B93" s="760" t="s">
        <v>642</v>
      </c>
      <c r="C93" s="774">
        <v>0</v>
      </c>
      <c r="D93" s="1064">
        <v>0</v>
      </c>
      <c r="E93" s="1064">
        <v>0</v>
      </c>
      <c r="F93" s="1064">
        <v>0</v>
      </c>
      <c r="G93" s="1064">
        <v>0</v>
      </c>
      <c r="H93" s="1064">
        <v>0</v>
      </c>
      <c r="I93" s="1064">
        <v>0</v>
      </c>
      <c r="J93" s="1064">
        <v>0</v>
      </c>
      <c r="K93" s="1064">
        <v>0</v>
      </c>
      <c r="L93" s="1064">
        <v>0</v>
      </c>
      <c r="M93" s="1064">
        <v>0</v>
      </c>
      <c r="N93" s="1064">
        <v>0</v>
      </c>
      <c r="O93" s="1064">
        <v>0</v>
      </c>
      <c r="P93" s="1064">
        <v>0</v>
      </c>
      <c r="Q93" s="1064">
        <v>0</v>
      </c>
      <c r="R93" s="1064">
        <v>0</v>
      </c>
      <c r="S93" s="1064">
        <v>0</v>
      </c>
      <c r="T93" s="1064">
        <v>0</v>
      </c>
      <c r="U93" s="1064">
        <v>0</v>
      </c>
      <c r="V93" s="1064">
        <v>0</v>
      </c>
      <c r="W93" s="1064">
        <v>0</v>
      </c>
      <c r="X93" s="1064">
        <v>0</v>
      </c>
      <c r="Y93" s="1064">
        <v>0</v>
      </c>
      <c r="Z93" s="1064">
        <v>0</v>
      </c>
      <c r="AA93" s="1064">
        <v>0</v>
      </c>
      <c r="AB93" s="1064">
        <v>0</v>
      </c>
      <c r="AC93" s="767"/>
    </row>
    <row r="94" spans="1:29" s="755" customFormat="1" ht="13.15">
      <c r="A94" s="773">
        <v>2</v>
      </c>
      <c r="B94" s="760" t="s">
        <v>643</v>
      </c>
      <c r="C94" s="775"/>
      <c r="D94" s="776"/>
      <c r="E94" s="776"/>
      <c r="F94" s="776"/>
      <c r="G94" s="776"/>
      <c r="H94" s="776"/>
      <c r="I94" s="776"/>
      <c r="J94" s="776"/>
      <c r="K94" s="776"/>
      <c r="L94" s="776"/>
      <c r="M94" s="776"/>
      <c r="N94" s="776"/>
      <c r="O94" s="776"/>
      <c r="P94" s="776"/>
      <c r="Q94" s="776"/>
      <c r="R94" s="776"/>
      <c r="S94" s="776"/>
      <c r="T94" s="776"/>
      <c r="U94" s="776"/>
      <c r="V94" s="776"/>
      <c r="W94" s="776"/>
      <c r="X94" s="776"/>
      <c r="Y94" s="776"/>
      <c r="Z94" s="776"/>
      <c r="AA94" s="776"/>
      <c r="AB94" s="776"/>
    </row>
    <row r="95" spans="1:29" s="755" customFormat="1" ht="13.15">
      <c r="A95" s="777" t="s">
        <v>644</v>
      </c>
      <c r="B95" s="761" t="s">
        <v>645</v>
      </c>
      <c r="C95" s="774">
        <v>0</v>
      </c>
      <c r="D95" s="1064">
        <v>0</v>
      </c>
      <c r="E95" s="1064">
        <v>0</v>
      </c>
      <c r="F95" s="1064">
        <v>0</v>
      </c>
      <c r="G95" s="1064">
        <v>0</v>
      </c>
      <c r="H95" s="1064">
        <v>0</v>
      </c>
      <c r="I95" s="1064">
        <v>0</v>
      </c>
      <c r="J95" s="1064">
        <v>0</v>
      </c>
      <c r="K95" s="1064">
        <v>0</v>
      </c>
      <c r="L95" s="1064">
        <v>0</v>
      </c>
      <c r="M95" s="1064">
        <v>0</v>
      </c>
      <c r="N95" s="1064">
        <v>0</v>
      </c>
      <c r="O95" s="1064">
        <v>0</v>
      </c>
      <c r="P95" s="1064">
        <v>0</v>
      </c>
      <c r="Q95" s="1064">
        <v>0</v>
      </c>
      <c r="R95" s="1064">
        <v>0</v>
      </c>
      <c r="S95" s="1064">
        <v>0</v>
      </c>
      <c r="T95" s="1064">
        <v>0</v>
      </c>
      <c r="U95" s="1064">
        <v>0</v>
      </c>
      <c r="V95" s="1064">
        <v>0</v>
      </c>
      <c r="W95" s="1064">
        <v>0</v>
      </c>
      <c r="X95" s="1064">
        <v>0</v>
      </c>
      <c r="Y95" s="1064">
        <v>0</v>
      </c>
      <c r="Z95" s="1064">
        <v>0</v>
      </c>
      <c r="AA95" s="1064">
        <v>0</v>
      </c>
      <c r="AB95" s="1064">
        <v>0</v>
      </c>
    </row>
    <row r="96" spans="1:29" s="755" customFormat="1" ht="13.15">
      <c r="A96" s="777" t="s">
        <v>646</v>
      </c>
      <c r="B96" s="761" t="s">
        <v>647</v>
      </c>
      <c r="C96" s="774">
        <v>0</v>
      </c>
      <c r="D96" s="1064">
        <v>0</v>
      </c>
      <c r="E96" s="1064">
        <v>0</v>
      </c>
      <c r="F96" s="1064">
        <v>0</v>
      </c>
      <c r="G96" s="1064">
        <v>0</v>
      </c>
      <c r="H96" s="1064">
        <v>0</v>
      </c>
      <c r="I96" s="1064">
        <v>0</v>
      </c>
      <c r="J96" s="1064">
        <v>0</v>
      </c>
      <c r="K96" s="1064">
        <v>0</v>
      </c>
      <c r="L96" s="1064">
        <v>0</v>
      </c>
      <c r="M96" s="1064">
        <v>0</v>
      </c>
      <c r="N96" s="1064">
        <v>0</v>
      </c>
      <c r="O96" s="1064">
        <v>0</v>
      </c>
      <c r="P96" s="1064">
        <v>0</v>
      </c>
      <c r="Q96" s="1064">
        <v>0</v>
      </c>
      <c r="R96" s="1064">
        <v>0</v>
      </c>
      <c r="S96" s="1064">
        <v>0</v>
      </c>
      <c r="T96" s="1064">
        <v>0</v>
      </c>
      <c r="U96" s="1064">
        <v>0</v>
      </c>
      <c r="V96" s="1064">
        <v>0</v>
      </c>
      <c r="W96" s="1064">
        <v>0</v>
      </c>
      <c r="X96" s="1064">
        <v>0</v>
      </c>
      <c r="Y96" s="1064">
        <v>0</v>
      </c>
      <c r="Z96" s="1064">
        <v>0</v>
      </c>
      <c r="AA96" s="1064">
        <v>0</v>
      </c>
      <c r="AB96" s="1064">
        <v>0</v>
      </c>
    </row>
    <row r="97" spans="1:28" s="755" customFormat="1" ht="13.15">
      <c r="A97" s="777" t="s">
        <v>648</v>
      </c>
      <c r="B97" s="761" t="s">
        <v>649</v>
      </c>
      <c r="C97" s="774">
        <v>18538.095238095237</v>
      </c>
      <c r="D97" s="1064">
        <v>0</v>
      </c>
      <c r="E97" s="1064">
        <v>0</v>
      </c>
      <c r="F97" s="1064">
        <v>0</v>
      </c>
      <c r="G97" s="1064">
        <v>0</v>
      </c>
      <c r="H97" s="1064">
        <v>0</v>
      </c>
      <c r="I97" s="1064">
        <v>0</v>
      </c>
      <c r="J97" s="1064">
        <v>0</v>
      </c>
      <c r="K97" s="1064">
        <v>0</v>
      </c>
      <c r="L97" s="1064">
        <v>0</v>
      </c>
      <c r="M97" s="1064">
        <v>0</v>
      </c>
      <c r="N97" s="1064">
        <v>0</v>
      </c>
      <c r="O97" s="1064">
        <v>0</v>
      </c>
      <c r="P97" s="1064">
        <v>0</v>
      </c>
      <c r="Q97" s="1064">
        <v>0</v>
      </c>
      <c r="R97" s="1064">
        <v>18538.095238095237</v>
      </c>
      <c r="S97" s="1064">
        <v>0</v>
      </c>
      <c r="T97" s="1064">
        <v>0</v>
      </c>
      <c r="U97" s="1064">
        <v>0</v>
      </c>
      <c r="V97" s="1064">
        <v>0</v>
      </c>
      <c r="W97" s="1064">
        <v>0</v>
      </c>
      <c r="X97" s="1064">
        <v>0</v>
      </c>
      <c r="Y97" s="1064">
        <v>0</v>
      </c>
      <c r="Z97" s="1064">
        <v>0</v>
      </c>
      <c r="AA97" s="1064">
        <v>0</v>
      </c>
      <c r="AB97" s="1064">
        <v>0</v>
      </c>
    </row>
    <row r="98" spans="1:28" s="755" customFormat="1" ht="13.15">
      <c r="A98" s="777" t="s">
        <v>650</v>
      </c>
      <c r="B98" s="761" t="s">
        <v>651</v>
      </c>
      <c r="C98" s="774">
        <v>34150.476190476191</v>
      </c>
      <c r="D98" s="1064">
        <v>0</v>
      </c>
      <c r="E98" s="1064">
        <v>0</v>
      </c>
      <c r="F98" s="1064">
        <v>0</v>
      </c>
      <c r="G98" s="1064">
        <v>0</v>
      </c>
      <c r="H98" s="1064">
        <v>0</v>
      </c>
      <c r="I98" s="1064">
        <v>0</v>
      </c>
      <c r="J98" s="1064">
        <v>0</v>
      </c>
      <c r="K98" s="1064">
        <v>0</v>
      </c>
      <c r="L98" s="1064">
        <v>0</v>
      </c>
      <c r="M98" s="1064">
        <v>0</v>
      </c>
      <c r="N98" s="1064">
        <v>0</v>
      </c>
      <c r="O98" s="1064">
        <v>0</v>
      </c>
      <c r="P98" s="1064">
        <v>0</v>
      </c>
      <c r="Q98" s="1064">
        <v>0</v>
      </c>
      <c r="R98" s="1064">
        <v>34150.476190476191</v>
      </c>
      <c r="S98" s="1064">
        <v>0</v>
      </c>
      <c r="T98" s="1064">
        <v>0</v>
      </c>
      <c r="U98" s="1064">
        <v>0</v>
      </c>
      <c r="V98" s="1064">
        <v>0</v>
      </c>
      <c r="W98" s="1064">
        <v>0</v>
      </c>
      <c r="X98" s="1064">
        <v>0</v>
      </c>
      <c r="Y98" s="1064">
        <v>0</v>
      </c>
      <c r="Z98" s="1064">
        <v>0</v>
      </c>
      <c r="AA98" s="1064">
        <v>0</v>
      </c>
      <c r="AB98" s="1064">
        <v>0</v>
      </c>
    </row>
    <row r="99" spans="1:28" s="755" customFormat="1" ht="13.15">
      <c r="A99" s="777" t="s">
        <v>652</v>
      </c>
      <c r="B99" s="761" t="s">
        <v>653</v>
      </c>
      <c r="C99" s="774">
        <v>21953.333333333332</v>
      </c>
      <c r="D99" s="1064">
        <v>0</v>
      </c>
      <c r="E99" s="1064">
        <v>0</v>
      </c>
      <c r="F99" s="1064">
        <v>0</v>
      </c>
      <c r="G99" s="1064">
        <v>0</v>
      </c>
      <c r="H99" s="1064">
        <v>0</v>
      </c>
      <c r="I99" s="1064">
        <v>0</v>
      </c>
      <c r="J99" s="1064">
        <v>0</v>
      </c>
      <c r="K99" s="1064">
        <v>0</v>
      </c>
      <c r="L99" s="1064">
        <v>0</v>
      </c>
      <c r="M99" s="1064">
        <v>0</v>
      </c>
      <c r="N99" s="1064">
        <v>0</v>
      </c>
      <c r="O99" s="1064">
        <v>0</v>
      </c>
      <c r="P99" s="1064">
        <v>0</v>
      </c>
      <c r="Q99" s="1064">
        <v>0</v>
      </c>
      <c r="R99" s="1064">
        <v>0</v>
      </c>
      <c r="S99" s="1064">
        <v>0</v>
      </c>
      <c r="T99" s="1064">
        <v>0</v>
      </c>
      <c r="U99" s="1064">
        <v>0</v>
      </c>
      <c r="V99" s="1064">
        <v>0</v>
      </c>
      <c r="W99" s="1064">
        <v>0</v>
      </c>
      <c r="X99" s="1064">
        <v>0</v>
      </c>
      <c r="Y99" s="1064">
        <v>0</v>
      </c>
      <c r="Z99" s="1064">
        <v>0</v>
      </c>
      <c r="AA99" s="1064">
        <v>0</v>
      </c>
      <c r="AB99" s="1064">
        <v>21953.333333333332</v>
      </c>
    </row>
    <row r="100" spans="1:28" s="755" customFormat="1" ht="13.15">
      <c r="A100" s="777" t="s">
        <v>654</v>
      </c>
      <c r="B100" s="761" t="s">
        <v>655</v>
      </c>
      <c r="C100" s="774">
        <v>463918.09523809521</v>
      </c>
      <c r="D100" s="1064">
        <v>0</v>
      </c>
      <c r="E100" s="1064">
        <v>0</v>
      </c>
      <c r="F100" s="1064">
        <v>0</v>
      </c>
      <c r="G100" s="1064">
        <v>0</v>
      </c>
      <c r="H100" s="1064">
        <v>0</v>
      </c>
      <c r="I100" s="1064">
        <v>0</v>
      </c>
      <c r="J100" s="1064">
        <v>3951.4285714285711</v>
      </c>
      <c r="K100" s="1064">
        <v>5268.5714285714284</v>
      </c>
      <c r="L100" s="1064">
        <v>6879.0476190476184</v>
      </c>
      <c r="M100" s="1064">
        <v>21455.238095238095</v>
      </c>
      <c r="N100" s="1064">
        <v>21845.714285714286</v>
      </c>
      <c r="O100" s="1064">
        <v>14518.095238095237</v>
      </c>
      <c r="P100" s="1064">
        <v>0</v>
      </c>
      <c r="Q100" s="1064">
        <v>5807.6190476190477</v>
      </c>
      <c r="R100" s="1064">
        <v>19251.428571428569</v>
      </c>
      <c r="S100" s="1064">
        <v>17925.714285714286</v>
      </c>
      <c r="T100" s="1064">
        <v>13443.809523809523</v>
      </c>
      <c r="U100" s="1064">
        <v>0</v>
      </c>
      <c r="V100" s="1064">
        <v>24735.238095238095</v>
      </c>
      <c r="W100" s="1064">
        <v>28979.047619047618</v>
      </c>
      <c r="X100" s="1064">
        <v>16713.333333333332</v>
      </c>
      <c r="Y100" s="1064">
        <v>19650.476190476191</v>
      </c>
      <c r="Z100" s="1064">
        <v>31446.666666666664</v>
      </c>
      <c r="AA100" s="1064">
        <v>5268.5714285714284</v>
      </c>
      <c r="AB100" s="1064">
        <v>206778.09523809524</v>
      </c>
    </row>
    <row r="101" spans="1:28" s="755" customFormat="1" ht="13.15">
      <c r="A101" s="777" t="s">
        <v>656</v>
      </c>
      <c r="B101" s="761" t="s">
        <v>657</v>
      </c>
      <c r="C101" s="774">
        <v>26344.761904761905</v>
      </c>
      <c r="D101" s="1064">
        <v>0</v>
      </c>
      <c r="E101" s="1064">
        <v>0</v>
      </c>
      <c r="F101" s="1064">
        <v>0</v>
      </c>
      <c r="G101" s="1064">
        <v>0</v>
      </c>
      <c r="H101" s="1064">
        <v>0</v>
      </c>
      <c r="I101" s="1064">
        <v>0</v>
      </c>
      <c r="J101" s="1064">
        <v>0</v>
      </c>
      <c r="K101" s="1064">
        <v>0</v>
      </c>
      <c r="L101" s="1064">
        <v>0</v>
      </c>
      <c r="M101" s="1064">
        <v>0</v>
      </c>
      <c r="N101" s="1064">
        <v>1024.7619047619048</v>
      </c>
      <c r="O101" s="1064">
        <v>1365.7142857142856</v>
      </c>
      <c r="P101" s="1064">
        <v>1024.7619047619048</v>
      </c>
      <c r="Q101" s="1064">
        <v>0</v>
      </c>
      <c r="R101" s="1064">
        <v>0</v>
      </c>
      <c r="S101" s="1064">
        <v>0</v>
      </c>
      <c r="T101" s="1064">
        <v>0</v>
      </c>
      <c r="U101" s="1064">
        <v>0</v>
      </c>
      <c r="V101" s="1064">
        <v>0</v>
      </c>
      <c r="W101" s="1064">
        <v>0</v>
      </c>
      <c r="X101" s="1064">
        <v>0</v>
      </c>
      <c r="Y101" s="1064">
        <v>0</v>
      </c>
      <c r="Z101" s="1064">
        <v>1024.7619047619048</v>
      </c>
      <c r="AA101" s="1064">
        <v>1365.7142857142856</v>
      </c>
      <c r="AB101" s="1064">
        <v>20539.047619047618</v>
      </c>
    </row>
    <row r="102" spans="1:28" s="755" customFormat="1" ht="13.15">
      <c r="A102" s="777" t="s">
        <v>658</v>
      </c>
      <c r="B102" s="759" t="s">
        <v>659</v>
      </c>
      <c r="C102" s="774">
        <v>162078.09523809527</v>
      </c>
      <c r="D102" s="1064">
        <v>0</v>
      </c>
      <c r="E102" s="1064">
        <v>0</v>
      </c>
      <c r="F102" s="1064">
        <v>0</v>
      </c>
      <c r="G102" s="1064">
        <v>0</v>
      </c>
      <c r="H102" s="1064">
        <v>0</v>
      </c>
      <c r="I102" s="1064">
        <v>5564.7619047619046</v>
      </c>
      <c r="J102" s="1064">
        <v>4585.7142857142853</v>
      </c>
      <c r="K102" s="1064">
        <v>6114.2857142857138</v>
      </c>
      <c r="L102" s="1064">
        <v>0</v>
      </c>
      <c r="M102" s="1064">
        <v>0</v>
      </c>
      <c r="N102" s="1064">
        <v>0</v>
      </c>
      <c r="O102" s="1064">
        <v>979.04761904761904</v>
      </c>
      <c r="P102" s="1064">
        <v>4585.7142857142853</v>
      </c>
      <c r="Q102" s="1064">
        <v>4585.7142857142853</v>
      </c>
      <c r="R102" s="1064">
        <v>6114.2857142857138</v>
      </c>
      <c r="S102" s="1064">
        <v>0</v>
      </c>
      <c r="T102" s="1064">
        <v>0</v>
      </c>
      <c r="U102" s="1064">
        <v>14765.714285714284</v>
      </c>
      <c r="V102" s="1064">
        <v>26798.095238095237</v>
      </c>
      <c r="W102" s="1064">
        <v>35720.952380952382</v>
      </c>
      <c r="X102" s="1064">
        <v>31383.809523809523</v>
      </c>
      <c r="Y102" s="1064">
        <v>19900.952380952382</v>
      </c>
      <c r="Z102" s="1064">
        <v>0</v>
      </c>
      <c r="AA102" s="1064">
        <v>979.04761904761904</v>
      </c>
      <c r="AB102" s="1064">
        <v>0</v>
      </c>
    </row>
    <row r="103" spans="1:28" s="755" customFormat="1" ht="13.15">
      <c r="A103" s="773">
        <v>3</v>
      </c>
      <c r="B103" s="760" t="s">
        <v>660</v>
      </c>
      <c r="C103" s="775"/>
      <c r="D103" s="776"/>
      <c r="E103" s="776"/>
      <c r="F103" s="776"/>
      <c r="G103" s="776"/>
      <c r="H103" s="776"/>
      <c r="I103" s="776"/>
      <c r="J103" s="776"/>
      <c r="K103" s="776"/>
      <c r="L103" s="776"/>
      <c r="M103" s="776"/>
      <c r="N103" s="776"/>
      <c r="O103" s="776"/>
      <c r="P103" s="776"/>
      <c r="Q103" s="776"/>
      <c r="R103" s="776"/>
      <c r="S103" s="776"/>
      <c r="T103" s="776"/>
      <c r="U103" s="776"/>
      <c r="V103" s="776"/>
      <c r="W103" s="776"/>
      <c r="X103" s="776"/>
      <c r="Y103" s="776"/>
      <c r="Z103" s="776"/>
      <c r="AA103" s="776"/>
      <c r="AB103" s="776"/>
    </row>
    <row r="104" spans="1:28" s="755" customFormat="1" ht="13.15">
      <c r="A104" s="777" t="s">
        <v>661</v>
      </c>
      <c r="B104" s="761" t="s">
        <v>662</v>
      </c>
      <c r="C104" s="774">
        <v>0</v>
      </c>
      <c r="D104" s="1064">
        <v>0</v>
      </c>
      <c r="E104" s="1064">
        <v>0</v>
      </c>
      <c r="F104" s="1064">
        <v>0</v>
      </c>
      <c r="G104" s="1064">
        <v>0</v>
      </c>
      <c r="H104" s="1064">
        <v>0</v>
      </c>
      <c r="I104" s="1064">
        <v>0</v>
      </c>
      <c r="J104" s="1064">
        <v>0</v>
      </c>
      <c r="K104" s="1064">
        <v>0</v>
      </c>
      <c r="L104" s="1064">
        <v>0</v>
      </c>
      <c r="M104" s="1064">
        <v>0</v>
      </c>
      <c r="N104" s="1064">
        <v>0</v>
      </c>
      <c r="O104" s="1064">
        <v>0</v>
      </c>
      <c r="P104" s="1064">
        <v>0</v>
      </c>
      <c r="Q104" s="1064">
        <v>0</v>
      </c>
      <c r="R104" s="1064">
        <v>0</v>
      </c>
      <c r="S104" s="1064">
        <v>0</v>
      </c>
      <c r="T104" s="1064">
        <v>0</v>
      </c>
      <c r="U104" s="1064">
        <v>0</v>
      </c>
      <c r="V104" s="1064">
        <v>0</v>
      </c>
      <c r="W104" s="1064">
        <v>0</v>
      </c>
      <c r="X104" s="1064">
        <v>0</v>
      </c>
      <c r="Y104" s="1064">
        <v>0</v>
      </c>
      <c r="Z104" s="1064">
        <v>0</v>
      </c>
      <c r="AA104" s="1064">
        <v>0</v>
      </c>
      <c r="AB104" s="1064">
        <v>0</v>
      </c>
    </row>
    <row r="105" spans="1:28" s="755" customFormat="1" ht="13.15">
      <c r="A105" s="777" t="s">
        <v>663</v>
      </c>
      <c r="B105" s="761" t="s">
        <v>664</v>
      </c>
      <c r="C105" s="774">
        <v>407468.57142857136</v>
      </c>
      <c r="D105" s="1064">
        <v>0</v>
      </c>
      <c r="E105" s="1064">
        <v>0</v>
      </c>
      <c r="F105" s="1064">
        <v>0</v>
      </c>
      <c r="G105" s="1064">
        <v>0</v>
      </c>
      <c r="H105" s="1064">
        <v>8219.0476190476184</v>
      </c>
      <c r="I105" s="1064">
        <v>13300.95238095238</v>
      </c>
      <c r="J105" s="1064">
        <v>11340.95238095238</v>
      </c>
      <c r="K105" s="1064">
        <v>2341.9047619047619</v>
      </c>
      <c r="L105" s="1064">
        <v>0</v>
      </c>
      <c r="M105" s="1064">
        <v>0</v>
      </c>
      <c r="N105" s="1064">
        <v>22742.857142857141</v>
      </c>
      <c r="O105" s="1064">
        <v>54794.28571428571</v>
      </c>
      <c r="P105" s="1064">
        <v>25084.761904761905</v>
      </c>
      <c r="Q105" s="1064">
        <v>39031.428571428572</v>
      </c>
      <c r="R105" s="1064">
        <v>67734.28571428571</v>
      </c>
      <c r="S105" s="1064">
        <v>27395.238095238095</v>
      </c>
      <c r="T105" s="1064">
        <v>8219.0476190476184</v>
      </c>
      <c r="U105" s="1064">
        <v>10959.047619047618</v>
      </c>
      <c r="V105" s="1064">
        <v>8219.0476190476184</v>
      </c>
      <c r="W105" s="1064">
        <v>2341.9047619047619</v>
      </c>
      <c r="X105" s="1064">
        <v>3121.9047619047619</v>
      </c>
      <c r="Y105" s="1064">
        <v>2341.9047619047619</v>
      </c>
      <c r="Z105" s="1064">
        <v>22742.857142857141</v>
      </c>
      <c r="AA105" s="1064">
        <v>54794.28571428571</v>
      </c>
      <c r="AB105" s="1064">
        <v>22742.857142857141</v>
      </c>
    </row>
    <row r="106" spans="1:28" s="755" customFormat="1" ht="13.15">
      <c r="A106" s="777" t="s">
        <v>665</v>
      </c>
      <c r="B106" s="761" t="s">
        <v>666</v>
      </c>
      <c r="C106" s="774">
        <v>6720</v>
      </c>
      <c r="D106" s="1064">
        <v>0</v>
      </c>
      <c r="E106" s="1064">
        <v>0</v>
      </c>
      <c r="F106" s="1064">
        <v>0</v>
      </c>
      <c r="G106" s="1064">
        <v>0</v>
      </c>
      <c r="H106" s="1064">
        <v>0</v>
      </c>
      <c r="I106" s="1064">
        <v>0</v>
      </c>
      <c r="J106" s="1064">
        <v>0</v>
      </c>
      <c r="K106" s="1064">
        <v>0</v>
      </c>
      <c r="L106" s="1064">
        <v>0</v>
      </c>
      <c r="M106" s="1064">
        <v>1304.7619047619046</v>
      </c>
      <c r="N106" s="1064">
        <v>0</v>
      </c>
      <c r="O106" s="1064">
        <v>0</v>
      </c>
      <c r="P106" s="1064">
        <v>0</v>
      </c>
      <c r="Q106" s="1064">
        <v>0</v>
      </c>
      <c r="R106" s="1064">
        <v>0</v>
      </c>
      <c r="S106" s="1064">
        <v>0</v>
      </c>
      <c r="T106" s="1064">
        <v>0</v>
      </c>
      <c r="U106" s="1064">
        <v>678.09523809523807</v>
      </c>
      <c r="V106" s="1064">
        <v>678.09523809523807</v>
      </c>
      <c r="W106" s="1064">
        <v>2702.8571428571427</v>
      </c>
      <c r="X106" s="1064">
        <v>678.09523809523807</v>
      </c>
      <c r="Y106" s="1064">
        <v>678.09523809523807</v>
      </c>
      <c r="Z106" s="1064">
        <v>0</v>
      </c>
      <c r="AA106" s="1064">
        <v>0</v>
      </c>
      <c r="AB106" s="1064">
        <v>0</v>
      </c>
    </row>
    <row r="107" spans="1:28" s="755" customFormat="1" ht="13.15">
      <c r="A107" s="773">
        <v>4</v>
      </c>
      <c r="B107" s="760" t="s">
        <v>667</v>
      </c>
      <c r="C107" s="775"/>
      <c r="D107" s="776"/>
      <c r="E107" s="776"/>
      <c r="F107" s="776"/>
      <c r="G107" s="776"/>
      <c r="H107" s="776"/>
      <c r="I107" s="776"/>
      <c r="J107" s="776"/>
      <c r="K107" s="776"/>
      <c r="L107" s="776"/>
      <c r="M107" s="776"/>
      <c r="N107" s="776"/>
      <c r="O107" s="776"/>
      <c r="P107" s="776"/>
      <c r="Q107" s="776"/>
      <c r="R107" s="776"/>
      <c r="S107" s="776"/>
      <c r="T107" s="776"/>
      <c r="U107" s="776"/>
      <c r="V107" s="776"/>
      <c r="W107" s="776"/>
      <c r="X107" s="776"/>
      <c r="Y107" s="776"/>
      <c r="Z107" s="776"/>
      <c r="AA107" s="776"/>
      <c r="AB107" s="776"/>
    </row>
    <row r="108" spans="1:28" s="755" customFormat="1" ht="13.15">
      <c r="A108" s="777" t="s">
        <v>668</v>
      </c>
      <c r="B108" s="761" t="s">
        <v>669</v>
      </c>
      <c r="C108" s="774">
        <v>29270.476190476187</v>
      </c>
      <c r="D108" s="1064">
        <v>0</v>
      </c>
      <c r="E108" s="1064">
        <v>0</v>
      </c>
      <c r="F108" s="1064">
        <v>0</v>
      </c>
      <c r="G108" s="1064">
        <v>0</v>
      </c>
      <c r="H108" s="1064">
        <v>0</v>
      </c>
      <c r="I108" s="1064">
        <v>0</v>
      </c>
      <c r="J108" s="1064">
        <v>0</v>
      </c>
      <c r="K108" s="1064">
        <v>0</v>
      </c>
      <c r="L108" s="1064">
        <v>0</v>
      </c>
      <c r="M108" s="1064">
        <v>0</v>
      </c>
      <c r="N108" s="1064">
        <v>0</v>
      </c>
      <c r="O108" s="1064">
        <v>0</v>
      </c>
      <c r="P108" s="1064">
        <v>0</v>
      </c>
      <c r="Q108" s="1064">
        <v>0</v>
      </c>
      <c r="R108" s="1064">
        <v>8780.9523809523798</v>
      </c>
      <c r="S108" s="1064">
        <v>8780.9523809523798</v>
      </c>
      <c r="T108" s="1064">
        <v>11708.571428571428</v>
      </c>
      <c r="U108" s="1064">
        <v>0</v>
      </c>
      <c r="V108" s="1064">
        <v>0</v>
      </c>
      <c r="W108" s="1064">
        <v>0</v>
      </c>
      <c r="X108" s="1064">
        <v>0</v>
      </c>
      <c r="Y108" s="1064">
        <v>0</v>
      </c>
      <c r="Z108" s="1064">
        <v>0</v>
      </c>
      <c r="AA108" s="1064">
        <v>0</v>
      </c>
      <c r="AB108" s="1064">
        <v>0</v>
      </c>
    </row>
    <row r="109" spans="1:28" s="755" customFormat="1" ht="13.15">
      <c r="A109" s="773">
        <v>5</v>
      </c>
      <c r="B109" s="760" t="s">
        <v>670</v>
      </c>
      <c r="C109" s="775"/>
      <c r="D109" s="776"/>
      <c r="E109" s="776"/>
      <c r="F109" s="776"/>
      <c r="G109" s="776"/>
      <c r="H109" s="776"/>
      <c r="I109" s="776"/>
      <c r="J109" s="776"/>
      <c r="K109" s="776"/>
      <c r="L109" s="776"/>
      <c r="M109" s="776"/>
      <c r="N109" s="776"/>
      <c r="O109" s="776"/>
      <c r="P109" s="776"/>
      <c r="Q109" s="776"/>
      <c r="R109" s="776"/>
      <c r="S109" s="776"/>
      <c r="T109" s="776"/>
      <c r="U109" s="776"/>
      <c r="V109" s="776"/>
      <c r="W109" s="776"/>
      <c r="X109" s="776"/>
      <c r="Y109" s="776"/>
      <c r="Z109" s="776"/>
      <c r="AA109" s="776"/>
      <c r="AB109" s="776"/>
    </row>
    <row r="110" spans="1:28" s="755" customFormat="1" ht="13.15">
      <c r="A110" s="777" t="s">
        <v>671</v>
      </c>
      <c r="B110" s="761" t="s">
        <v>672</v>
      </c>
      <c r="C110" s="774">
        <v>20160.952380952382</v>
      </c>
      <c r="D110" s="1064">
        <v>0</v>
      </c>
      <c r="E110" s="1064">
        <v>0</v>
      </c>
      <c r="F110" s="1064">
        <v>0</v>
      </c>
      <c r="G110" s="1064">
        <v>0</v>
      </c>
      <c r="H110" s="1064">
        <v>0</v>
      </c>
      <c r="I110" s="1064">
        <v>0</v>
      </c>
      <c r="J110" s="1064">
        <v>0</v>
      </c>
      <c r="K110" s="1064">
        <v>2498.0952380952381</v>
      </c>
      <c r="L110" s="1064">
        <v>0</v>
      </c>
      <c r="M110" s="1064">
        <v>0</v>
      </c>
      <c r="N110" s="1064">
        <v>0</v>
      </c>
      <c r="O110" s="1064">
        <v>0</v>
      </c>
      <c r="P110" s="1064">
        <v>0</v>
      </c>
      <c r="Q110" s="1064">
        <v>0</v>
      </c>
      <c r="R110" s="1064">
        <v>5666.6666666666661</v>
      </c>
      <c r="S110" s="1064">
        <v>2498.0952380952381</v>
      </c>
      <c r="T110" s="1064">
        <v>0</v>
      </c>
      <c r="U110" s="1064">
        <v>0</v>
      </c>
      <c r="V110" s="1064">
        <v>0</v>
      </c>
      <c r="W110" s="1064">
        <v>0</v>
      </c>
      <c r="X110" s="1064">
        <v>0</v>
      </c>
      <c r="Y110" s="1064">
        <v>0</v>
      </c>
      <c r="Z110" s="1064">
        <v>0</v>
      </c>
      <c r="AA110" s="1064">
        <v>5498.0952380952376</v>
      </c>
      <c r="AB110" s="1064">
        <v>4000</v>
      </c>
    </row>
    <row r="111" spans="1:28" s="755" customFormat="1" ht="13.15">
      <c r="A111" s="777" t="s">
        <v>673</v>
      </c>
      <c r="B111" s="761" t="s">
        <v>674</v>
      </c>
      <c r="C111" s="774">
        <v>28451.428571428572</v>
      </c>
      <c r="D111" s="1064">
        <v>0</v>
      </c>
      <c r="E111" s="1064">
        <v>0</v>
      </c>
      <c r="F111" s="1064">
        <v>0</v>
      </c>
      <c r="G111" s="1064">
        <v>0</v>
      </c>
      <c r="H111" s="1064">
        <v>0</v>
      </c>
      <c r="I111" s="1064">
        <v>0</v>
      </c>
      <c r="J111" s="1064">
        <v>0</v>
      </c>
      <c r="K111" s="1064">
        <v>0</v>
      </c>
      <c r="L111" s="1064">
        <v>4267.6190476190477</v>
      </c>
      <c r="M111" s="1064">
        <v>5690.4761904761899</v>
      </c>
      <c r="N111" s="1064">
        <v>4267.6190476190477</v>
      </c>
      <c r="O111" s="1064">
        <v>0</v>
      </c>
      <c r="P111" s="1064">
        <v>0</v>
      </c>
      <c r="Q111" s="1064">
        <v>0</v>
      </c>
      <c r="R111" s="1064">
        <v>0</v>
      </c>
      <c r="S111" s="1064">
        <v>0</v>
      </c>
      <c r="T111" s="1064">
        <v>0</v>
      </c>
      <c r="U111" s="1064">
        <v>0</v>
      </c>
      <c r="V111" s="1064">
        <v>4267.6190476190477</v>
      </c>
      <c r="W111" s="1064">
        <v>5690.4761904761899</v>
      </c>
      <c r="X111" s="1064">
        <v>4267.6190476190477</v>
      </c>
      <c r="Y111" s="1064">
        <v>0</v>
      </c>
      <c r="Z111" s="1064">
        <v>0</v>
      </c>
      <c r="AA111" s="1064">
        <v>0</v>
      </c>
      <c r="AB111" s="1064">
        <v>0</v>
      </c>
    </row>
    <row r="112" spans="1:28" s="755" customFormat="1" ht="13.15">
      <c r="A112" s="777" t="s">
        <v>675</v>
      </c>
      <c r="B112" s="761" t="s">
        <v>676</v>
      </c>
      <c r="C112" s="774">
        <v>0</v>
      </c>
      <c r="D112" s="1064">
        <v>0</v>
      </c>
      <c r="E112" s="1064">
        <v>0</v>
      </c>
      <c r="F112" s="1064">
        <v>0</v>
      </c>
      <c r="G112" s="1064">
        <v>0</v>
      </c>
      <c r="H112" s="1064">
        <v>0</v>
      </c>
      <c r="I112" s="1064">
        <v>0</v>
      </c>
      <c r="J112" s="1064">
        <v>0</v>
      </c>
      <c r="K112" s="1064">
        <v>0</v>
      </c>
      <c r="L112" s="1064">
        <v>0</v>
      </c>
      <c r="M112" s="1064">
        <v>0</v>
      </c>
      <c r="N112" s="1064">
        <v>0</v>
      </c>
      <c r="O112" s="1064">
        <v>0</v>
      </c>
      <c r="P112" s="1064">
        <v>0</v>
      </c>
      <c r="Q112" s="1064">
        <v>0</v>
      </c>
      <c r="R112" s="1064">
        <v>0</v>
      </c>
      <c r="S112" s="1064">
        <v>0</v>
      </c>
      <c r="T112" s="1064">
        <v>0</v>
      </c>
      <c r="U112" s="1064">
        <v>0</v>
      </c>
      <c r="V112" s="1064">
        <v>0</v>
      </c>
      <c r="W112" s="1064">
        <v>0</v>
      </c>
      <c r="X112" s="1064">
        <v>0</v>
      </c>
      <c r="Y112" s="1064">
        <v>0</v>
      </c>
      <c r="Z112" s="1064">
        <v>0</v>
      </c>
      <c r="AA112" s="1064">
        <v>0</v>
      </c>
      <c r="AB112" s="1064">
        <v>0</v>
      </c>
    </row>
    <row r="113" spans="1:28" s="755" customFormat="1" ht="13.15">
      <c r="A113" s="777" t="s">
        <v>677</v>
      </c>
      <c r="B113" s="761" t="s">
        <v>678</v>
      </c>
      <c r="C113" s="774">
        <v>121424.76190476191</v>
      </c>
      <c r="D113" s="1064">
        <v>0</v>
      </c>
      <c r="E113" s="1064">
        <v>0</v>
      </c>
      <c r="F113" s="1064">
        <v>0</v>
      </c>
      <c r="G113" s="1064">
        <v>0</v>
      </c>
      <c r="H113" s="1064">
        <v>0</v>
      </c>
      <c r="I113" s="1064">
        <v>0</v>
      </c>
      <c r="J113" s="1064">
        <v>0</v>
      </c>
      <c r="K113" s="1064">
        <v>0</v>
      </c>
      <c r="L113" s="1064">
        <v>3804.7619047619046</v>
      </c>
      <c r="M113" s="1064">
        <v>5073.333333333333</v>
      </c>
      <c r="N113" s="1064">
        <v>11188.571428571428</v>
      </c>
      <c r="O113" s="1064">
        <v>9844.7619047619046</v>
      </c>
      <c r="P113" s="1064">
        <v>7383.8095238095239</v>
      </c>
      <c r="Q113" s="1064">
        <v>0</v>
      </c>
      <c r="R113" s="1064">
        <v>0</v>
      </c>
      <c r="S113" s="1064">
        <v>0</v>
      </c>
      <c r="T113" s="1064">
        <v>0</v>
      </c>
      <c r="U113" s="1064">
        <v>0</v>
      </c>
      <c r="V113" s="1064">
        <v>3804.7619047619046</v>
      </c>
      <c r="W113" s="1064">
        <v>5073.333333333333</v>
      </c>
      <c r="X113" s="1064">
        <v>17855.238095238095</v>
      </c>
      <c r="Y113" s="1064">
        <v>18733.333333333332</v>
      </c>
      <c r="Z113" s="1064">
        <v>21434.285714285714</v>
      </c>
      <c r="AA113" s="1064">
        <v>9844.7619047619046</v>
      </c>
      <c r="AB113" s="1064">
        <v>7383.8095238095239</v>
      </c>
    </row>
    <row r="114" spans="1:28" s="755" customFormat="1" ht="13.15">
      <c r="A114" s="777" t="s">
        <v>679</v>
      </c>
      <c r="B114" s="761" t="s">
        <v>680</v>
      </c>
      <c r="C114" s="774">
        <v>478230.4761904761</v>
      </c>
      <c r="D114" s="1064">
        <v>0</v>
      </c>
      <c r="E114" s="1064">
        <v>0</v>
      </c>
      <c r="F114" s="1064">
        <v>0</v>
      </c>
      <c r="G114" s="1064">
        <v>11708.571428571428</v>
      </c>
      <c r="H114" s="1064">
        <v>0</v>
      </c>
      <c r="I114" s="1064">
        <v>0</v>
      </c>
      <c r="J114" s="1064">
        <v>10757.142857142857</v>
      </c>
      <c r="K114" s="1064">
        <v>26051.428571428569</v>
      </c>
      <c r="L114" s="1064">
        <v>17342.857142857141</v>
      </c>
      <c r="M114" s="1064">
        <v>8780.9523809523798</v>
      </c>
      <c r="N114" s="1064">
        <v>6585.7142857142853</v>
      </c>
      <c r="O114" s="1064">
        <v>56311.428571428565</v>
      </c>
      <c r="P114" s="1064">
        <v>44602.857142857138</v>
      </c>
      <c r="Q114" s="1064">
        <v>0</v>
      </c>
      <c r="R114" s="1064">
        <v>35149.523809523809</v>
      </c>
      <c r="S114" s="1064">
        <v>63616.190476190473</v>
      </c>
      <c r="T114" s="1064">
        <v>10757.142857142857</v>
      </c>
      <c r="U114" s="1064">
        <v>10683.809523809523</v>
      </c>
      <c r="V114" s="1064">
        <v>17269.523809523809</v>
      </c>
      <c r="W114" s="1064">
        <v>31173.333333333332</v>
      </c>
      <c r="X114" s="1064">
        <v>17269.523809523809</v>
      </c>
      <c r="Y114" s="1064">
        <v>10683.809523809523</v>
      </c>
      <c r="Z114" s="1064">
        <v>10757.142857142857</v>
      </c>
      <c r="AA114" s="1064">
        <v>29710.476190476187</v>
      </c>
      <c r="AB114" s="1064">
        <v>59019.047619047618</v>
      </c>
    </row>
    <row r="115" spans="1:28" s="755" customFormat="1" ht="13.15">
      <c r="A115" s="777" t="s">
        <v>681</v>
      </c>
      <c r="B115" s="761" t="s">
        <v>682</v>
      </c>
      <c r="C115" s="774">
        <v>222892.38095238095</v>
      </c>
      <c r="D115" s="1064">
        <v>0</v>
      </c>
      <c r="E115" s="1064">
        <v>0</v>
      </c>
      <c r="F115" s="1064">
        <v>0</v>
      </c>
      <c r="G115" s="1064">
        <v>0</v>
      </c>
      <c r="H115" s="1064">
        <v>0</v>
      </c>
      <c r="I115" s="1064">
        <v>0</v>
      </c>
      <c r="J115" s="1064">
        <v>0</v>
      </c>
      <c r="K115" s="1064">
        <v>0</v>
      </c>
      <c r="L115" s="1064">
        <v>0</v>
      </c>
      <c r="M115" s="1064">
        <v>0</v>
      </c>
      <c r="N115" s="1064">
        <v>0</v>
      </c>
      <c r="O115" s="1064">
        <v>4878.0952380952376</v>
      </c>
      <c r="P115" s="1064">
        <v>8780.9523809523798</v>
      </c>
      <c r="Q115" s="1064">
        <v>12532.380952380952</v>
      </c>
      <c r="R115" s="1064">
        <v>24080</v>
      </c>
      <c r="S115" s="1064">
        <v>33315.238095238092</v>
      </c>
      <c r="T115" s="1064">
        <v>8780.9523809523798</v>
      </c>
      <c r="U115" s="1064">
        <v>0</v>
      </c>
      <c r="V115" s="1064">
        <v>0</v>
      </c>
      <c r="W115" s="1064">
        <v>85156.190476190473</v>
      </c>
      <c r="X115" s="1064">
        <v>8098.0952380952376</v>
      </c>
      <c r="Y115" s="1064">
        <v>8098.0952380952376</v>
      </c>
      <c r="Z115" s="1064">
        <v>8098.0952380952376</v>
      </c>
      <c r="AA115" s="1064">
        <v>12976.190476190475</v>
      </c>
      <c r="AB115" s="1064">
        <v>8098.0952380952376</v>
      </c>
    </row>
    <row r="116" spans="1:28" s="755" customFormat="1" ht="13.15">
      <c r="A116" s="777" t="s">
        <v>683</v>
      </c>
      <c r="B116" s="761" t="s">
        <v>684</v>
      </c>
      <c r="C116" s="774">
        <v>536623.80952380935</v>
      </c>
      <c r="D116" s="1064">
        <v>0</v>
      </c>
      <c r="E116" s="1064">
        <v>0</v>
      </c>
      <c r="F116" s="1064">
        <v>0</v>
      </c>
      <c r="G116" s="1064">
        <v>0</v>
      </c>
      <c r="H116" s="1064">
        <v>0</v>
      </c>
      <c r="I116" s="1064">
        <v>0</v>
      </c>
      <c r="J116" s="1064">
        <v>0</v>
      </c>
      <c r="K116" s="1064">
        <v>21446.666666666664</v>
      </c>
      <c r="L116" s="1064">
        <v>26909.523809523809</v>
      </c>
      <c r="M116" s="1064">
        <v>30813.333333333332</v>
      </c>
      <c r="N116" s="1064">
        <v>17543.809523809523</v>
      </c>
      <c r="O116" s="1064">
        <v>14420.95238095238</v>
      </c>
      <c r="P116" s="1064">
        <v>16426.666666666664</v>
      </c>
      <c r="Q116" s="1064">
        <v>44479.047619047618</v>
      </c>
      <c r="R116" s="1064">
        <v>54723.809523809519</v>
      </c>
      <c r="S116" s="1064">
        <v>52528.571428571428</v>
      </c>
      <c r="T116" s="1064">
        <v>33697.142857142855</v>
      </c>
      <c r="U116" s="1064">
        <v>66134.28571428571</v>
      </c>
      <c r="V116" s="1064">
        <v>73060.952380952382</v>
      </c>
      <c r="W116" s="1064">
        <v>43107.619047619046</v>
      </c>
      <c r="X116" s="1064">
        <v>14420.95238095238</v>
      </c>
      <c r="Y116" s="1064">
        <v>17543.809523809523</v>
      </c>
      <c r="Z116" s="1064">
        <v>9366.6666666666661</v>
      </c>
      <c r="AA116" s="1064">
        <v>0</v>
      </c>
      <c r="AB116" s="1064">
        <v>0</v>
      </c>
    </row>
    <row r="117" spans="1:28" s="755" customFormat="1" ht="13.15">
      <c r="A117" s="777" t="s">
        <v>685</v>
      </c>
      <c r="B117" s="761" t="s">
        <v>686</v>
      </c>
      <c r="C117" s="774">
        <v>966491.42857142841</v>
      </c>
      <c r="D117" s="1064">
        <v>0</v>
      </c>
      <c r="E117" s="1064">
        <v>0</v>
      </c>
      <c r="F117" s="1064">
        <v>6146.6666666666661</v>
      </c>
      <c r="G117" s="1064">
        <v>0</v>
      </c>
      <c r="H117" s="1064">
        <v>0</v>
      </c>
      <c r="I117" s="1064">
        <v>6146.6666666666661</v>
      </c>
      <c r="J117" s="1064">
        <v>0</v>
      </c>
      <c r="K117" s="1064">
        <v>0</v>
      </c>
      <c r="L117" s="1064">
        <v>27475.238095238095</v>
      </c>
      <c r="M117" s="1064">
        <v>63967.619047619046</v>
      </c>
      <c r="N117" s="1064">
        <v>40732.380952380947</v>
      </c>
      <c r="O117" s="1064">
        <v>76881.904761904763</v>
      </c>
      <c r="P117" s="1064">
        <v>100801.90476190476</v>
      </c>
      <c r="Q117" s="1064">
        <v>40954.28571428571</v>
      </c>
      <c r="R117" s="1064">
        <v>43908.571428571428</v>
      </c>
      <c r="S117" s="1064">
        <v>26343.809523809523</v>
      </c>
      <c r="T117" s="1064">
        <v>26343.809523809523</v>
      </c>
      <c r="U117" s="1064">
        <v>8429.5238095238092</v>
      </c>
      <c r="V117" s="1064">
        <v>69555.238095238092</v>
      </c>
      <c r="W117" s="1064">
        <v>119843.80952380951</v>
      </c>
      <c r="X117" s="1064">
        <v>69872.380952380947</v>
      </c>
      <c r="Y117" s="1064">
        <v>75960.952380952382</v>
      </c>
      <c r="Z117" s="1064">
        <v>76824.761904761894</v>
      </c>
      <c r="AA117" s="1064">
        <v>52566.666666666664</v>
      </c>
      <c r="AB117" s="1064">
        <v>33735.238095238092</v>
      </c>
    </row>
    <row r="118" spans="1:28" s="755" customFormat="1" ht="13.15">
      <c r="A118" s="777" t="s">
        <v>687</v>
      </c>
      <c r="B118" s="761" t="s">
        <v>688</v>
      </c>
      <c r="C118" s="774">
        <v>152288.57142857142</v>
      </c>
      <c r="D118" s="1064">
        <v>0</v>
      </c>
      <c r="E118" s="1064">
        <v>0</v>
      </c>
      <c r="F118" s="1064">
        <v>0</v>
      </c>
      <c r="G118" s="1064">
        <v>0</v>
      </c>
      <c r="H118" s="1064">
        <v>0</v>
      </c>
      <c r="I118" s="1064">
        <v>0</v>
      </c>
      <c r="J118" s="1064">
        <v>0</v>
      </c>
      <c r="K118" s="1064">
        <v>0</v>
      </c>
      <c r="L118" s="1064">
        <v>0</v>
      </c>
      <c r="M118" s="1064">
        <v>0</v>
      </c>
      <c r="N118" s="1064">
        <v>0</v>
      </c>
      <c r="O118" s="1064">
        <v>0</v>
      </c>
      <c r="P118" s="1064">
        <v>0</v>
      </c>
      <c r="Q118" s="1064">
        <v>0</v>
      </c>
      <c r="R118" s="1064">
        <v>0</v>
      </c>
      <c r="S118" s="1064">
        <v>0</v>
      </c>
      <c r="T118" s="1064">
        <v>0</v>
      </c>
      <c r="U118" s="1064">
        <v>36626.666666666664</v>
      </c>
      <c r="V118" s="1064">
        <v>32514.285714285714</v>
      </c>
      <c r="W118" s="1064">
        <v>30458.095238095237</v>
      </c>
      <c r="X118" s="1064">
        <v>26344.761904761905</v>
      </c>
      <c r="Y118" s="1064">
        <v>26344.761904761905</v>
      </c>
      <c r="Z118" s="1064">
        <v>0</v>
      </c>
      <c r="AA118" s="1064">
        <v>0</v>
      </c>
      <c r="AB118" s="1064">
        <v>0</v>
      </c>
    </row>
    <row r="119" spans="1:28" s="755" customFormat="1" ht="13.15">
      <c r="A119" s="777" t="s">
        <v>689</v>
      </c>
      <c r="B119" s="761" t="s">
        <v>690</v>
      </c>
      <c r="C119" s="774">
        <v>627989.52380952367</v>
      </c>
      <c r="D119" s="1064">
        <v>0</v>
      </c>
      <c r="E119" s="1064">
        <v>0</v>
      </c>
      <c r="F119" s="1064">
        <v>0</v>
      </c>
      <c r="G119" s="1064">
        <v>0</v>
      </c>
      <c r="H119" s="1064">
        <v>0</v>
      </c>
      <c r="I119" s="1064">
        <v>26344.761904761905</v>
      </c>
      <c r="J119" s="1064">
        <v>35125.714285714283</v>
      </c>
      <c r="K119" s="1064">
        <v>26344.761904761905</v>
      </c>
      <c r="L119" s="1064">
        <v>0</v>
      </c>
      <c r="M119" s="1064">
        <v>0</v>
      </c>
      <c r="N119" s="1064">
        <v>36589.523809523809</v>
      </c>
      <c r="O119" s="1064">
        <v>36589.523809523809</v>
      </c>
      <c r="P119" s="1064">
        <v>26344.761904761905</v>
      </c>
      <c r="Q119" s="1064">
        <v>35125.714285714283</v>
      </c>
      <c r="R119" s="1064">
        <v>26344.761904761905</v>
      </c>
      <c r="S119" s="1064">
        <v>0</v>
      </c>
      <c r="T119" s="1064">
        <v>0</v>
      </c>
      <c r="U119" s="1064">
        <v>0</v>
      </c>
      <c r="V119" s="1064">
        <v>0</v>
      </c>
      <c r="W119" s="1064">
        <v>26344.761904761905</v>
      </c>
      <c r="X119" s="1064">
        <v>78762.857142857145</v>
      </c>
      <c r="Y119" s="1064">
        <v>69981.904761904763</v>
      </c>
      <c r="Z119" s="1064">
        <v>80226.666666666657</v>
      </c>
      <c r="AA119" s="1064">
        <v>80226.666666666657</v>
      </c>
      <c r="AB119" s="1064">
        <v>43637.142857142855</v>
      </c>
    </row>
    <row r="120" spans="1:28" s="755" customFormat="1" ht="13.15">
      <c r="A120" s="777" t="s">
        <v>691</v>
      </c>
      <c r="B120" s="761" t="s">
        <v>692</v>
      </c>
      <c r="C120" s="774">
        <v>68409.523809523816</v>
      </c>
      <c r="D120" s="1064">
        <v>0</v>
      </c>
      <c r="E120" s="1064">
        <v>0</v>
      </c>
      <c r="F120" s="1064">
        <v>0</v>
      </c>
      <c r="G120" s="1064">
        <v>0</v>
      </c>
      <c r="H120" s="1064">
        <v>0</v>
      </c>
      <c r="I120" s="1064">
        <v>0</v>
      </c>
      <c r="J120" s="1064">
        <v>3733.333333333333</v>
      </c>
      <c r="K120" s="1064">
        <v>5273.333333333333</v>
      </c>
      <c r="L120" s="1064">
        <v>5786.6666666666661</v>
      </c>
      <c r="M120" s="1064">
        <v>5273.333333333333</v>
      </c>
      <c r="N120" s="1064">
        <v>3733.333333333333</v>
      </c>
      <c r="O120" s="1064">
        <v>0</v>
      </c>
      <c r="P120" s="1064">
        <v>0</v>
      </c>
      <c r="Q120" s="1064">
        <v>0</v>
      </c>
      <c r="R120" s="1064">
        <v>8538.0952380952385</v>
      </c>
      <c r="S120" s="1064">
        <v>12271.428571428571</v>
      </c>
      <c r="T120" s="1064">
        <v>5273.333333333333</v>
      </c>
      <c r="U120" s="1064">
        <v>5786.6666666666661</v>
      </c>
      <c r="V120" s="1064">
        <v>5273.333333333333</v>
      </c>
      <c r="W120" s="1064">
        <v>3733.333333333333</v>
      </c>
      <c r="X120" s="1064">
        <v>0</v>
      </c>
      <c r="Y120" s="1064">
        <v>0</v>
      </c>
      <c r="Z120" s="1064">
        <v>0</v>
      </c>
      <c r="AA120" s="1064">
        <v>0</v>
      </c>
      <c r="AB120" s="1064">
        <v>3733.333333333333</v>
      </c>
    </row>
    <row r="121" spans="1:28" s="755" customFormat="1" ht="13.15">
      <c r="A121" s="777" t="s">
        <v>693</v>
      </c>
      <c r="B121" s="761" t="s">
        <v>694</v>
      </c>
      <c r="C121" s="774">
        <v>554796.19047619053</v>
      </c>
      <c r="D121" s="1064">
        <v>0</v>
      </c>
      <c r="E121" s="1064">
        <v>0</v>
      </c>
      <c r="F121" s="1064">
        <v>526.66666666666663</v>
      </c>
      <c r="G121" s="1064">
        <v>4299.0476190476184</v>
      </c>
      <c r="H121" s="1064">
        <v>13867.619047619048</v>
      </c>
      <c r="I121" s="1064">
        <v>14060</v>
      </c>
      <c r="J121" s="1064">
        <v>15844.761904761905</v>
      </c>
      <c r="K121" s="1064">
        <v>7917.1428571428569</v>
      </c>
      <c r="L121" s="1064">
        <v>12742.857142857141</v>
      </c>
      <c r="M121" s="1064">
        <v>15076.190476190475</v>
      </c>
      <c r="N121" s="1064">
        <v>4605.7142857142853</v>
      </c>
      <c r="O121" s="1064">
        <v>16060.95238095238</v>
      </c>
      <c r="P121" s="1064">
        <v>29291.428571428569</v>
      </c>
      <c r="Q121" s="1064">
        <v>33725.714285714283</v>
      </c>
      <c r="R121" s="1064">
        <v>64263.809523809519</v>
      </c>
      <c r="S121" s="1064">
        <v>40975.238095238092</v>
      </c>
      <c r="T121" s="1064">
        <v>50460</v>
      </c>
      <c r="U121" s="1064">
        <v>17284.761904761905</v>
      </c>
      <c r="V121" s="1064">
        <v>47610.476190476191</v>
      </c>
      <c r="W121" s="1064">
        <v>48665.714285714283</v>
      </c>
      <c r="X121" s="1064">
        <v>38336.190476190473</v>
      </c>
      <c r="Y121" s="1064">
        <v>21060</v>
      </c>
      <c r="Z121" s="1064">
        <v>21060</v>
      </c>
      <c r="AA121" s="1064">
        <v>17968.571428571428</v>
      </c>
      <c r="AB121" s="1064">
        <v>19093.333333333332</v>
      </c>
    </row>
    <row r="122" spans="1:28" s="755" customFormat="1" ht="13.15">
      <c r="A122" s="777" t="s">
        <v>695</v>
      </c>
      <c r="B122" s="761" t="s">
        <v>696</v>
      </c>
      <c r="C122" s="774">
        <v>286752.38095238095</v>
      </c>
      <c r="D122" s="1064">
        <v>0</v>
      </c>
      <c r="E122" s="1064">
        <v>0</v>
      </c>
      <c r="F122" s="1064">
        <v>0</v>
      </c>
      <c r="G122" s="1064">
        <v>0</v>
      </c>
      <c r="H122" s="1064">
        <v>0</v>
      </c>
      <c r="I122" s="1064">
        <v>0</v>
      </c>
      <c r="J122" s="1064">
        <v>0</v>
      </c>
      <c r="K122" s="1064">
        <v>0</v>
      </c>
      <c r="L122" s="1064">
        <v>0</v>
      </c>
      <c r="M122" s="1064">
        <v>0</v>
      </c>
      <c r="N122" s="1064">
        <v>0</v>
      </c>
      <c r="O122" s="1064">
        <v>0</v>
      </c>
      <c r="P122" s="1064">
        <v>0</v>
      </c>
      <c r="Q122" s="1064">
        <v>0</v>
      </c>
      <c r="R122" s="1064">
        <v>0</v>
      </c>
      <c r="S122" s="1064">
        <v>57350.476190476191</v>
      </c>
      <c r="T122" s="1064">
        <v>57350.476190476191</v>
      </c>
      <c r="U122" s="1064">
        <v>57350.476190476191</v>
      </c>
      <c r="V122" s="1064">
        <v>57350.476190476191</v>
      </c>
      <c r="W122" s="1064">
        <v>57350.476190476191</v>
      </c>
      <c r="X122" s="1064">
        <v>0</v>
      </c>
      <c r="Y122" s="1064">
        <v>0</v>
      </c>
      <c r="Z122" s="1064">
        <v>0</v>
      </c>
      <c r="AA122" s="1064">
        <v>0</v>
      </c>
      <c r="AB122" s="1064">
        <v>0</v>
      </c>
    </row>
    <row r="123" spans="1:28" s="755" customFormat="1" ht="13.15">
      <c r="A123" s="777" t="s">
        <v>697</v>
      </c>
      <c r="B123" s="761" t="s">
        <v>698</v>
      </c>
      <c r="C123" s="774">
        <v>224214.28571428574</v>
      </c>
      <c r="D123" s="1064">
        <v>0</v>
      </c>
      <c r="E123" s="1064">
        <v>0</v>
      </c>
      <c r="F123" s="1064">
        <v>0</v>
      </c>
      <c r="G123" s="1064">
        <v>0</v>
      </c>
      <c r="H123" s="1064">
        <v>6341.9047619047615</v>
      </c>
      <c r="I123" s="1064">
        <v>0</v>
      </c>
      <c r="J123" s="1064">
        <v>0</v>
      </c>
      <c r="K123" s="1064">
        <v>0</v>
      </c>
      <c r="L123" s="1064">
        <v>2337.1428571428569</v>
      </c>
      <c r="M123" s="1064">
        <v>9458.0952380952367</v>
      </c>
      <c r="N123" s="1064">
        <v>4532.3809523809523</v>
      </c>
      <c r="O123" s="1064">
        <v>2195.238095238095</v>
      </c>
      <c r="P123" s="1064">
        <v>40858.095238095237</v>
      </c>
      <c r="Q123" s="1064">
        <v>43495.238095238092</v>
      </c>
      <c r="R123" s="1064">
        <v>45004.761904761901</v>
      </c>
      <c r="S123" s="1064">
        <v>0</v>
      </c>
      <c r="T123" s="1064">
        <v>0</v>
      </c>
      <c r="U123" s="1064">
        <v>0</v>
      </c>
      <c r="V123" s="1064">
        <v>2337.1428571428569</v>
      </c>
      <c r="W123" s="1064">
        <v>9458.0952380952367</v>
      </c>
      <c r="X123" s="1064">
        <v>2337.1428571428569</v>
      </c>
      <c r="Y123" s="1064">
        <v>0</v>
      </c>
      <c r="Z123" s="1064">
        <v>2195.238095238095</v>
      </c>
      <c r="AA123" s="1064">
        <v>16831.428571428569</v>
      </c>
      <c r="AB123" s="1064">
        <v>36832.380952380947</v>
      </c>
    </row>
    <row r="124" spans="1:28" s="755" customFormat="1" ht="15.4">
      <c r="A124" s="777" t="s">
        <v>699</v>
      </c>
      <c r="B124" s="761" t="s">
        <v>700</v>
      </c>
      <c r="C124" s="774">
        <v>0</v>
      </c>
      <c r="D124" s="1079"/>
      <c r="E124" s="1079"/>
      <c r="F124" s="1079"/>
      <c r="G124" s="1079"/>
      <c r="H124" s="1079"/>
      <c r="I124" s="1079"/>
      <c r="J124" s="1079"/>
      <c r="K124" s="1079"/>
      <c r="L124" s="1079"/>
      <c r="M124" s="1079"/>
      <c r="N124" s="1079"/>
      <c r="O124" s="1079"/>
      <c r="P124" s="1079"/>
      <c r="Q124" s="1079"/>
      <c r="R124" s="1079"/>
      <c r="S124" s="1079"/>
      <c r="T124" s="1079"/>
      <c r="U124" s="1079"/>
      <c r="V124" s="1079"/>
      <c r="W124" s="1079"/>
      <c r="X124" s="1079"/>
      <c r="Y124" s="1079"/>
      <c r="Z124" s="1079"/>
      <c r="AA124" s="1079"/>
      <c r="AB124" s="1079"/>
    </row>
    <row r="125" spans="1:28" s="755" customFormat="1" ht="13.15">
      <c r="A125" s="773">
        <v>6</v>
      </c>
      <c r="B125" s="760" t="s">
        <v>701</v>
      </c>
      <c r="C125" s="775"/>
      <c r="D125" s="776"/>
      <c r="E125" s="776"/>
      <c r="F125" s="776"/>
      <c r="G125" s="776"/>
      <c r="H125" s="776"/>
      <c r="I125" s="776"/>
      <c r="J125" s="776"/>
      <c r="K125" s="776"/>
      <c r="L125" s="776"/>
      <c r="M125" s="776"/>
      <c r="N125" s="776"/>
      <c r="O125" s="776"/>
      <c r="P125" s="776"/>
      <c r="Q125" s="776"/>
      <c r="R125" s="776"/>
      <c r="S125" s="776"/>
      <c r="T125" s="776"/>
      <c r="U125" s="776"/>
      <c r="V125" s="776"/>
      <c r="W125" s="776"/>
      <c r="X125" s="776"/>
      <c r="Y125" s="776"/>
      <c r="Z125" s="776"/>
      <c r="AA125" s="776"/>
      <c r="AB125" s="776"/>
    </row>
    <row r="126" spans="1:28" s="755" customFormat="1" ht="13.15">
      <c r="A126" s="777" t="s">
        <v>702</v>
      </c>
      <c r="B126" s="761" t="s">
        <v>703</v>
      </c>
      <c r="C126" s="774">
        <v>112133.33333333334</v>
      </c>
      <c r="D126" s="1064">
        <v>0</v>
      </c>
      <c r="E126" s="1064">
        <v>0</v>
      </c>
      <c r="F126" s="1064">
        <v>0</v>
      </c>
      <c r="G126" s="1064">
        <v>0</v>
      </c>
      <c r="H126" s="1064">
        <v>0</v>
      </c>
      <c r="I126" s="1064">
        <v>0</v>
      </c>
      <c r="J126" s="1064">
        <v>0</v>
      </c>
      <c r="K126" s="1064">
        <v>0</v>
      </c>
      <c r="L126" s="1064">
        <v>0</v>
      </c>
      <c r="M126" s="1064">
        <v>19514.285714285714</v>
      </c>
      <c r="N126" s="1064">
        <v>0</v>
      </c>
      <c r="O126" s="1064">
        <v>0</v>
      </c>
      <c r="P126" s="1064">
        <v>0</v>
      </c>
      <c r="Q126" s="1064">
        <v>0</v>
      </c>
      <c r="R126" s="1064">
        <v>0</v>
      </c>
      <c r="S126" s="1064">
        <v>0</v>
      </c>
      <c r="T126" s="1064">
        <v>0</v>
      </c>
      <c r="U126" s="1064">
        <v>0</v>
      </c>
      <c r="V126" s="1064">
        <v>0</v>
      </c>
      <c r="W126" s="1064">
        <v>52449.523809523809</v>
      </c>
      <c r="X126" s="1064">
        <v>0</v>
      </c>
      <c r="Y126" s="1064">
        <v>0</v>
      </c>
      <c r="Z126" s="1064">
        <v>0</v>
      </c>
      <c r="AA126" s="1064">
        <v>0</v>
      </c>
      <c r="AB126" s="1064">
        <v>40169.523809523809</v>
      </c>
    </row>
    <row r="127" spans="1:28" s="755" customFormat="1" ht="13.15">
      <c r="A127" s="777" t="s">
        <v>704</v>
      </c>
      <c r="B127" s="761" t="s">
        <v>705</v>
      </c>
      <c r="C127" s="774">
        <v>0</v>
      </c>
      <c r="D127" s="1064">
        <v>0</v>
      </c>
      <c r="E127" s="1064">
        <v>0</v>
      </c>
      <c r="F127" s="1064">
        <v>0</v>
      </c>
      <c r="G127" s="1064">
        <v>0</v>
      </c>
      <c r="H127" s="1064">
        <v>0</v>
      </c>
      <c r="I127" s="1064">
        <v>0</v>
      </c>
      <c r="J127" s="1064">
        <v>0</v>
      </c>
      <c r="K127" s="1064">
        <v>0</v>
      </c>
      <c r="L127" s="1064">
        <v>0</v>
      </c>
      <c r="M127" s="1064">
        <v>0</v>
      </c>
      <c r="N127" s="1064">
        <v>0</v>
      </c>
      <c r="O127" s="1064">
        <v>0</v>
      </c>
      <c r="P127" s="1064">
        <v>0</v>
      </c>
      <c r="Q127" s="1064">
        <v>0</v>
      </c>
      <c r="R127" s="1064">
        <v>0</v>
      </c>
      <c r="S127" s="1064">
        <v>0</v>
      </c>
      <c r="T127" s="1064">
        <v>0</v>
      </c>
      <c r="U127" s="1064">
        <v>0</v>
      </c>
      <c r="V127" s="1064">
        <v>0</v>
      </c>
      <c r="W127" s="1064">
        <v>0</v>
      </c>
      <c r="X127" s="1064">
        <v>0</v>
      </c>
      <c r="Y127" s="1064">
        <v>0</v>
      </c>
      <c r="Z127" s="1064">
        <v>0</v>
      </c>
      <c r="AA127" s="1064">
        <v>0</v>
      </c>
      <c r="AB127" s="1064">
        <v>0</v>
      </c>
    </row>
    <row r="128" spans="1:28" s="755" customFormat="1" ht="13.15">
      <c r="A128" s="777" t="s">
        <v>706</v>
      </c>
      <c r="B128" s="761" t="s">
        <v>707</v>
      </c>
      <c r="C128" s="774">
        <v>0</v>
      </c>
      <c r="D128" s="1064">
        <v>0</v>
      </c>
      <c r="E128" s="1064">
        <v>0</v>
      </c>
      <c r="F128" s="1064">
        <v>0</v>
      </c>
      <c r="G128" s="1064">
        <v>0</v>
      </c>
      <c r="H128" s="1064">
        <v>0</v>
      </c>
      <c r="I128" s="1064">
        <v>0</v>
      </c>
      <c r="J128" s="1064">
        <v>0</v>
      </c>
      <c r="K128" s="1064">
        <v>0</v>
      </c>
      <c r="L128" s="1064">
        <v>0</v>
      </c>
      <c r="M128" s="1064">
        <v>0</v>
      </c>
      <c r="N128" s="1064">
        <v>0</v>
      </c>
      <c r="O128" s="1064">
        <v>0</v>
      </c>
      <c r="P128" s="1064">
        <v>0</v>
      </c>
      <c r="Q128" s="1064">
        <v>0</v>
      </c>
      <c r="R128" s="1064">
        <v>0</v>
      </c>
      <c r="S128" s="1064">
        <v>0</v>
      </c>
      <c r="T128" s="1064">
        <v>0</v>
      </c>
      <c r="U128" s="1064">
        <v>0</v>
      </c>
      <c r="V128" s="1064">
        <v>0</v>
      </c>
      <c r="W128" s="1064">
        <v>0</v>
      </c>
      <c r="X128" s="1064">
        <v>0</v>
      </c>
      <c r="Y128" s="1064">
        <v>0</v>
      </c>
      <c r="Z128" s="1064">
        <v>0</v>
      </c>
      <c r="AA128" s="1064">
        <v>0</v>
      </c>
      <c r="AB128" s="1064">
        <v>0</v>
      </c>
    </row>
    <row r="129" spans="1:28" s="755" customFormat="1" ht="13.15">
      <c r="A129" s="777" t="s">
        <v>708</v>
      </c>
      <c r="B129" s="761" t="s">
        <v>709</v>
      </c>
      <c r="C129" s="774">
        <v>0</v>
      </c>
      <c r="D129" s="1064">
        <v>0</v>
      </c>
      <c r="E129" s="1064">
        <v>0</v>
      </c>
      <c r="F129" s="1064">
        <v>0</v>
      </c>
      <c r="G129" s="1064">
        <v>0</v>
      </c>
      <c r="H129" s="1064">
        <v>0</v>
      </c>
      <c r="I129" s="1064">
        <v>0</v>
      </c>
      <c r="J129" s="1064">
        <v>0</v>
      </c>
      <c r="K129" s="1064">
        <v>0</v>
      </c>
      <c r="L129" s="1064">
        <v>0</v>
      </c>
      <c r="M129" s="1064">
        <v>0</v>
      </c>
      <c r="N129" s="1064">
        <v>0</v>
      </c>
      <c r="O129" s="1064">
        <v>0</v>
      </c>
      <c r="P129" s="1064">
        <v>0</v>
      </c>
      <c r="Q129" s="1064">
        <v>0</v>
      </c>
      <c r="R129" s="1064">
        <v>0</v>
      </c>
      <c r="S129" s="1064">
        <v>0</v>
      </c>
      <c r="T129" s="1064">
        <v>0</v>
      </c>
      <c r="U129" s="1064">
        <v>0</v>
      </c>
      <c r="V129" s="1064">
        <v>0</v>
      </c>
      <c r="W129" s="1064">
        <v>0</v>
      </c>
      <c r="X129" s="1064">
        <v>0</v>
      </c>
      <c r="Y129" s="1064">
        <v>0</v>
      </c>
      <c r="Z129" s="1064">
        <v>0</v>
      </c>
      <c r="AA129" s="1064">
        <v>0</v>
      </c>
      <c r="AB129" s="1064">
        <v>0</v>
      </c>
    </row>
    <row r="130" spans="1:28" s="755" customFormat="1" ht="13.15">
      <c r="A130" s="777" t="s">
        <v>710</v>
      </c>
      <c r="B130" s="761" t="s">
        <v>711</v>
      </c>
      <c r="C130" s="774">
        <v>66990.476190476184</v>
      </c>
      <c r="D130" s="1064">
        <v>0</v>
      </c>
      <c r="E130" s="1064">
        <v>0</v>
      </c>
      <c r="F130" s="1064">
        <v>0</v>
      </c>
      <c r="G130" s="1064">
        <v>0</v>
      </c>
      <c r="H130" s="1064">
        <v>0</v>
      </c>
      <c r="I130" s="1064">
        <v>0</v>
      </c>
      <c r="J130" s="1064">
        <v>0</v>
      </c>
      <c r="K130" s="1064">
        <v>0</v>
      </c>
      <c r="L130" s="1064">
        <v>0</v>
      </c>
      <c r="M130" s="1064">
        <v>0</v>
      </c>
      <c r="N130" s="1064">
        <v>0</v>
      </c>
      <c r="O130" s="1064">
        <v>5264.7619047619046</v>
      </c>
      <c r="P130" s="1064">
        <v>0</v>
      </c>
      <c r="Q130" s="1064">
        <v>7713.333333333333</v>
      </c>
      <c r="R130" s="1064">
        <v>10283.809523809523</v>
      </c>
      <c r="S130" s="1064">
        <v>10152.380952380952</v>
      </c>
      <c r="T130" s="1064">
        <v>0</v>
      </c>
      <c r="U130" s="1064">
        <v>0</v>
      </c>
      <c r="V130" s="1064">
        <v>0</v>
      </c>
      <c r="W130" s="1064">
        <v>7400.9523809523807</v>
      </c>
      <c r="X130" s="1064">
        <v>0</v>
      </c>
      <c r="Y130" s="1064">
        <v>0</v>
      </c>
      <c r="Z130" s="1064">
        <v>0</v>
      </c>
      <c r="AA130" s="1064">
        <v>5264.7619047619046</v>
      </c>
      <c r="AB130" s="1064">
        <v>20910.476190476191</v>
      </c>
    </row>
    <row r="131" spans="1:28" s="755" customFormat="1" ht="13.15">
      <c r="A131" s="777" t="s">
        <v>712</v>
      </c>
      <c r="B131" s="761" t="s">
        <v>713</v>
      </c>
      <c r="C131" s="774">
        <v>82933.333333333314</v>
      </c>
      <c r="D131" s="1064">
        <v>0</v>
      </c>
      <c r="E131" s="1064">
        <v>0</v>
      </c>
      <c r="F131" s="1064">
        <v>0</v>
      </c>
      <c r="G131" s="1064">
        <v>0</v>
      </c>
      <c r="H131" s="1064">
        <v>0</v>
      </c>
      <c r="I131" s="1064">
        <v>0</v>
      </c>
      <c r="J131" s="1064">
        <v>0</v>
      </c>
      <c r="K131" s="1064">
        <v>0</v>
      </c>
      <c r="L131" s="1064">
        <v>0</v>
      </c>
      <c r="M131" s="1064">
        <v>0</v>
      </c>
      <c r="N131" s="1064">
        <v>0</v>
      </c>
      <c r="O131" s="1064">
        <v>0</v>
      </c>
      <c r="P131" s="1064">
        <v>0</v>
      </c>
      <c r="Q131" s="1064">
        <v>0</v>
      </c>
      <c r="R131" s="1064">
        <v>0</v>
      </c>
      <c r="S131" s="1064">
        <v>0</v>
      </c>
      <c r="T131" s="1064">
        <v>0</v>
      </c>
      <c r="U131" s="1064">
        <v>16586.666666666664</v>
      </c>
      <c r="V131" s="1064">
        <v>16586.666666666664</v>
      </c>
      <c r="W131" s="1064">
        <v>16586.666666666664</v>
      </c>
      <c r="X131" s="1064">
        <v>16586.666666666664</v>
      </c>
      <c r="Y131" s="1064">
        <v>16586.666666666664</v>
      </c>
      <c r="Z131" s="1064">
        <v>0</v>
      </c>
      <c r="AA131" s="1064">
        <v>0</v>
      </c>
      <c r="AB131" s="1064">
        <v>0</v>
      </c>
    </row>
    <row r="132" spans="1:28" s="755" customFormat="1" ht="13.15">
      <c r="A132" s="777" t="s">
        <v>714</v>
      </c>
      <c r="B132" s="761" t="s">
        <v>715</v>
      </c>
      <c r="C132" s="774">
        <v>70575.238095238092</v>
      </c>
      <c r="D132" s="1064">
        <v>0</v>
      </c>
      <c r="E132" s="1064">
        <v>0</v>
      </c>
      <c r="F132" s="1064">
        <v>0</v>
      </c>
      <c r="G132" s="1064">
        <v>0</v>
      </c>
      <c r="H132" s="1064">
        <v>780.95238095238096</v>
      </c>
      <c r="I132" s="1064">
        <v>0</v>
      </c>
      <c r="J132" s="1064">
        <v>0</v>
      </c>
      <c r="K132" s="1064">
        <v>0</v>
      </c>
      <c r="L132" s="1064">
        <v>0</v>
      </c>
      <c r="M132" s="1064">
        <v>780.95238095238096</v>
      </c>
      <c r="N132" s="1064">
        <v>0</v>
      </c>
      <c r="O132" s="1064">
        <v>0</v>
      </c>
      <c r="P132" s="1064">
        <v>0</v>
      </c>
      <c r="Q132" s="1064">
        <v>0</v>
      </c>
      <c r="R132" s="1064">
        <v>780.95238095238096</v>
      </c>
      <c r="S132" s="1064">
        <v>0</v>
      </c>
      <c r="T132" s="1064">
        <v>0</v>
      </c>
      <c r="U132" s="1064">
        <v>0</v>
      </c>
      <c r="V132" s="1064">
        <v>24092.38095238095</v>
      </c>
      <c r="W132" s="1064">
        <v>23728.571428571428</v>
      </c>
      <c r="X132" s="1064">
        <v>18069.523809523809</v>
      </c>
      <c r="Y132" s="1064">
        <v>0</v>
      </c>
      <c r="Z132" s="1064">
        <v>0</v>
      </c>
      <c r="AA132" s="1064">
        <v>0</v>
      </c>
      <c r="AB132" s="1064">
        <v>2341.9047619047619</v>
      </c>
    </row>
    <row r="133" spans="1:28" s="755" customFormat="1" ht="13.15">
      <c r="A133" s="777" t="s">
        <v>716</v>
      </c>
      <c r="B133" s="761" t="s">
        <v>717</v>
      </c>
      <c r="C133" s="774">
        <v>6230.476190476189</v>
      </c>
      <c r="D133" s="1064">
        <v>0</v>
      </c>
      <c r="E133" s="1064">
        <v>0</v>
      </c>
      <c r="F133" s="1064">
        <v>0</v>
      </c>
      <c r="G133" s="1064">
        <v>0</v>
      </c>
      <c r="H133" s="1064">
        <v>0</v>
      </c>
      <c r="I133" s="1064">
        <v>0</v>
      </c>
      <c r="J133" s="1064">
        <v>264.76190476190476</v>
      </c>
      <c r="K133" s="1064">
        <v>264.76190476190476</v>
      </c>
      <c r="L133" s="1064">
        <v>1923.8095238095236</v>
      </c>
      <c r="M133" s="1064">
        <v>264.76190476190476</v>
      </c>
      <c r="N133" s="1064">
        <v>264.76190476190476</v>
      </c>
      <c r="O133" s="1064">
        <v>0</v>
      </c>
      <c r="P133" s="1064">
        <v>0</v>
      </c>
      <c r="Q133" s="1064">
        <v>0</v>
      </c>
      <c r="R133" s="1064">
        <v>0</v>
      </c>
      <c r="S133" s="1064">
        <v>264.76190476190476</v>
      </c>
      <c r="T133" s="1064">
        <v>264.76190476190476</v>
      </c>
      <c r="U133" s="1064">
        <v>1923.8095238095236</v>
      </c>
      <c r="V133" s="1064">
        <v>264.76190476190476</v>
      </c>
      <c r="W133" s="1064">
        <v>264.76190476190476</v>
      </c>
      <c r="X133" s="1064">
        <v>0</v>
      </c>
      <c r="Y133" s="1064">
        <v>0</v>
      </c>
      <c r="Z133" s="1064">
        <v>0</v>
      </c>
      <c r="AA133" s="1064">
        <v>0</v>
      </c>
      <c r="AB133" s="1064">
        <v>264.76190476190476</v>
      </c>
    </row>
    <row r="134" spans="1:28" s="755" customFormat="1" ht="15.4">
      <c r="A134" s="777" t="s">
        <v>718</v>
      </c>
      <c r="B134" s="761" t="s">
        <v>719</v>
      </c>
      <c r="C134" s="774">
        <v>0</v>
      </c>
      <c r="D134" s="1079"/>
      <c r="E134" s="1079"/>
      <c r="F134" s="1079"/>
      <c r="G134" s="1079"/>
      <c r="H134" s="1079"/>
      <c r="I134" s="1079"/>
      <c r="J134" s="1079"/>
      <c r="K134" s="1079"/>
      <c r="L134" s="1079"/>
      <c r="M134" s="1079"/>
      <c r="N134" s="1079"/>
      <c r="O134" s="1079"/>
      <c r="P134" s="1079"/>
      <c r="Q134" s="1079"/>
      <c r="R134" s="1079"/>
      <c r="S134" s="1079"/>
      <c r="T134" s="1079"/>
      <c r="U134" s="1079"/>
      <c r="V134" s="1079"/>
      <c r="W134" s="1079"/>
      <c r="X134" s="1079"/>
      <c r="Y134" s="1079"/>
      <c r="Z134" s="1079"/>
      <c r="AA134" s="1079"/>
      <c r="AB134" s="1079"/>
    </row>
    <row r="135" spans="1:28" s="755" customFormat="1" ht="13.15">
      <c r="A135" s="773">
        <v>7</v>
      </c>
      <c r="B135" s="760" t="s">
        <v>720</v>
      </c>
      <c r="C135" s="775"/>
      <c r="D135" s="776"/>
      <c r="E135" s="776"/>
      <c r="F135" s="776"/>
      <c r="G135" s="776"/>
      <c r="H135" s="776"/>
      <c r="I135" s="776"/>
      <c r="J135" s="776"/>
      <c r="K135" s="776"/>
      <c r="L135" s="776"/>
      <c r="M135" s="776"/>
      <c r="N135" s="776"/>
      <c r="O135" s="776"/>
      <c r="P135" s="776"/>
      <c r="Q135" s="776"/>
      <c r="R135" s="776"/>
      <c r="S135" s="776"/>
      <c r="T135" s="776"/>
      <c r="U135" s="776"/>
      <c r="V135" s="776"/>
      <c r="W135" s="776"/>
      <c r="X135" s="776"/>
      <c r="Y135" s="776"/>
      <c r="Z135" s="776"/>
      <c r="AA135" s="776"/>
      <c r="AB135" s="776"/>
    </row>
    <row r="136" spans="1:28" s="755" customFormat="1" ht="13.15">
      <c r="A136" s="777" t="s">
        <v>721</v>
      </c>
      <c r="B136" s="779" t="s">
        <v>722</v>
      </c>
      <c r="C136" s="774">
        <v>0</v>
      </c>
      <c r="D136" s="778"/>
      <c r="E136" s="778"/>
      <c r="F136" s="778"/>
      <c r="G136" s="778"/>
      <c r="H136" s="778"/>
      <c r="I136" s="778"/>
      <c r="J136" s="778"/>
      <c r="K136" s="778"/>
      <c r="L136" s="778"/>
      <c r="M136" s="778"/>
      <c r="N136" s="778"/>
      <c r="O136" s="778"/>
      <c r="P136" s="778"/>
      <c r="Q136" s="778"/>
      <c r="R136" s="778"/>
      <c r="S136" s="778"/>
      <c r="T136" s="778"/>
      <c r="U136" s="778"/>
      <c r="V136" s="778"/>
      <c r="W136" s="778"/>
      <c r="X136" s="778"/>
      <c r="Y136" s="778"/>
      <c r="Z136" s="778"/>
      <c r="AA136" s="778"/>
      <c r="AB136" s="778"/>
    </row>
    <row r="137" spans="1:28" s="755" customFormat="1" ht="13.15">
      <c r="A137" s="777" t="s">
        <v>723</v>
      </c>
      <c r="B137" s="779" t="s">
        <v>724</v>
      </c>
      <c r="C137" s="774">
        <v>0</v>
      </c>
      <c r="D137" s="778"/>
      <c r="E137" s="778"/>
      <c r="F137" s="778"/>
      <c r="G137" s="778"/>
      <c r="H137" s="778"/>
      <c r="I137" s="778"/>
      <c r="J137" s="778"/>
      <c r="K137" s="778"/>
      <c r="L137" s="778"/>
      <c r="M137" s="778"/>
      <c r="N137" s="778"/>
      <c r="O137" s="778"/>
      <c r="P137" s="778"/>
      <c r="Q137" s="778"/>
      <c r="R137" s="778"/>
      <c r="S137" s="778"/>
      <c r="T137" s="778"/>
      <c r="U137" s="778"/>
      <c r="V137" s="778"/>
      <c r="W137" s="778"/>
      <c r="X137" s="778"/>
      <c r="Y137" s="778"/>
      <c r="Z137" s="778"/>
      <c r="AA137" s="778"/>
      <c r="AB137" s="778"/>
    </row>
    <row r="138" spans="1:28" s="755" customFormat="1" ht="13.15">
      <c r="A138" s="777" t="s">
        <v>725</v>
      </c>
      <c r="B138" s="761" t="s">
        <v>726</v>
      </c>
      <c r="C138" s="774">
        <v>0</v>
      </c>
      <c r="D138" s="778"/>
      <c r="E138" s="778"/>
      <c r="F138" s="778"/>
      <c r="G138" s="778"/>
      <c r="H138" s="778"/>
      <c r="I138" s="778"/>
      <c r="J138" s="778"/>
      <c r="K138" s="778"/>
      <c r="L138" s="778"/>
      <c r="M138" s="778"/>
      <c r="N138" s="778"/>
      <c r="O138" s="778"/>
      <c r="P138" s="778"/>
      <c r="Q138" s="778"/>
      <c r="R138" s="778"/>
      <c r="S138" s="778"/>
      <c r="T138" s="778"/>
      <c r="U138" s="778"/>
      <c r="V138" s="778"/>
      <c r="W138" s="778"/>
      <c r="X138" s="778"/>
      <c r="Y138" s="778"/>
      <c r="Z138" s="778"/>
      <c r="AA138" s="778"/>
      <c r="AB138" s="778"/>
    </row>
    <row r="139" spans="1:28" s="755" customFormat="1" ht="13.15">
      <c r="A139" s="777" t="s">
        <v>727</v>
      </c>
      <c r="B139" s="761" t="s">
        <v>728</v>
      </c>
      <c r="C139" s="774">
        <v>0</v>
      </c>
      <c r="D139" s="778"/>
      <c r="E139" s="778"/>
      <c r="F139" s="778"/>
      <c r="G139" s="778"/>
      <c r="H139" s="778"/>
      <c r="I139" s="778"/>
      <c r="J139" s="778"/>
      <c r="K139" s="778"/>
      <c r="L139" s="778"/>
      <c r="M139" s="778"/>
      <c r="N139" s="778"/>
      <c r="O139" s="778"/>
      <c r="P139" s="778"/>
      <c r="Q139" s="778"/>
      <c r="R139" s="778"/>
      <c r="S139" s="778"/>
      <c r="T139" s="778"/>
      <c r="U139" s="778"/>
      <c r="V139" s="778"/>
      <c r="W139" s="778"/>
      <c r="X139" s="778"/>
      <c r="Y139" s="778"/>
      <c r="Z139" s="778"/>
      <c r="AA139" s="778"/>
      <c r="AB139" s="778"/>
    </row>
    <row r="140" spans="1:28" s="755" customFormat="1" ht="13.15">
      <c r="A140" s="777"/>
      <c r="B140" s="761"/>
      <c r="C140" s="775"/>
      <c r="D140" s="776"/>
      <c r="E140" s="776"/>
      <c r="F140" s="776"/>
      <c r="G140" s="776"/>
      <c r="H140" s="776"/>
      <c r="I140" s="776"/>
      <c r="J140" s="776"/>
      <c r="K140" s="776"/>
      <c r="L140" s="776"/>
      <c r="M140" s="776"/>
      <c r="N140" s="776"/>
      <c r="O140" s="776"/>
      <c r="P140" s="776"/>
      <c r="Q140" s="776"/>
      <c r="R140" s="776"/>
      <c r="S140" s="776"/>
      <c r="T140" s="776"/>
      <c r="U140" s="776"/>
      <c r="V140" s="776"/>
      <c r="W140" s="776"/>
      <c r="X140" s="776"/>
      <c r="Y140" s="776"/>
      <c r="Z140" s="776"/>
      <c r="AA140" s="776"/>
      <c r="AB140" s="776"/>
    </row>
    <row r="141" spans="1:28" s="755" customFormat="1" ht="13.5" thickBot="1">
      <c r="A141" s="780"/>
      <c r="B141" s="1065" t="s">
        <v>729</v>
      </c>
      <c r="C141" s="781">
        <v>5798030.4761904739</v>
      </c>
      <c r="D141" s="782">
        <v>0</v>
      </c>
      <c r="E141" s="782">
        <v>0</v>
      </c>
      <c r="F141" s="782">
        <v>6673.333333333333</v>
      </c>
      <c r="G141" s="782">
        <v>16007.619047619046</v>
      </c>
      <c r="H141" s="782">
        <v>29209.523809523809</v>
      </c>
      <c r="I141" s="782">
        <v>65417.142857142855</v>
      </c>
      <c r="J141" s="782">
        <v>85603.809523809512</v>
      </c>
      <c r="K141" s="782">
        <v>103520.95238095237</v>
      </c>
      <c r="L141" s="782">
        <v>109469.52380952382</v>
      </c>
      <c r="M141" s="782">
        <v>187453.33333333331</v>
      </c>
      <c r="N141" s="782">
        <v>175657.14285714284</v>
      </c>
      <c r="O141" s="782">
        <v>294104.76190476184</v>
      </c>
      <c r="P141" s="782">
        <v>305185.71428571432</v>
      </c>
      <c r="Q141" s="782">
        <v>267450.47619047615</v>
      </c>
      <c r="R141" s="782">
        <v>473314.28571428568</v>
      </c>
      <c r="S141" s="782">
        <v>353418.09523809527</v>
      </c>
      <c r="T141" s="782">
        <v>226299.0476190476</v>
      </c>
      <c r="U141" s="782">
        <v>247209.52380952376</v>
      </c>
      <c r="V141" s="782">
        <v>414418.09523809527</v>
      </c>
      <c r="W141" s="782">
        <v>636230.47619047621</v>
      </c>
      <c r="X141" s="782">
        <v>364118.09523809521</v>
      </c>
      <c r="Y141" s="782">
        <v>307564.76190476195</v>
      </c>
      <c r="Z141" s="782">
        <v>285177.14285714284</v>
      </c>
      <c r="AA141" s="782">
        <v>293295.23809523811</v>
      </c>
      <c r="AB141" s="782">
        <v>551232.38095238095</v>
      </c>
    </row>
    <row r="142" spans="1:28" s="755" customFormat="1" ht="13.5" thickTop="1">
      <c r="A142" s="777"/>
      <c r="B142" s="761"/>
      <c r="C142" s="775"/>
      <c r="D142" s="776"/>
      <c r="E142" s="776"/>
      <c r="F142" s="776"/>
      <c r="G142" s="776"/>
      <c r="H142" s="776"/>
      <c r="I142" s="776"/>
      <c r="J142" s="776"/>
      <c r="K142" s="776"/>
      <c r="L142" s="776"/>
      <c r="M142" s="776"/>
      <c r="N142" s="776"/>
      <c r="O142" s="776"/>
      <c r="P142" s="776"/>
      <c r="Q142" s="776"/>
      <c r="R142" s="776"/>
      <c r="S142" s="776"/>
      <c r="T142" s="776"/>
      <c r="U142" s="776"/>
      <c r="V142" s="776"/>
      <c r="W142" s="776"/>
      <c r="X142" s="776"/>
      <c r="Y142" s="776"/>
      <c r="Z142" s="776"/>
      <c r="AA142" s="776"/>
      <c r="AB142" s="776"/>
    </row>
    <row r="143" spans="1:28" s="755" customFormat="1" ht="13.15">
      <c r="A143" s="773">
        <v>13</v>
      </c>
      <c r="B143" s="760" t="s">
        <v>730</v>
      </c>
      <c r="C143" s="775"/>
      <c r="D143" s="776"/>
      <c r="E143" s="776"/>
      <c r="F143" s="776"/>
      <c r="G143" s="776"/>
      <c r="H143" s="776"/>
      <c r="I143" s="776"/>
      <c r="J143" s="776"/>
      <c r="K143" s="776"/>
      <c r="L143" s="776"/>
      <c r="M143" s="776"/>
      <c r="N143" s="776"/>
      <c r="O143" s="776"/>
      <c r="P143" s="776"/>
      <c r="Q143" s="776"/>
      <c r="R143" s="776"/>
      <c r="S143" s="776"/>
      <c r="T143" s="776"/>
      <c r="U143" s="776"/>
      <c r="V143" s="776"/>
      <c r="W143" s="776"/>
      <c r="X143" s="776"/>
      <c r="Y143" s="776"/>
      <c r="Z143" s="776"/>
      <c r="AA143" s="776"/>
      <c r="AB143" s="776"/>
    </row>
    <row r="144" spans="1:28" s="755" customFormat="1" ht="13.15">
      <c r="A144" s="777" t="s">
        <v>731</v>
      </c>
      <c r="B144" s="759" t="s">
        <v>732</v>
      </c>
      <c r="C144" s="774">
        <v>1838067.6190476189</v>
      </c>
      <c r="D144" s="1064">
        <v>0</v>
      </c>
      <c r="E144" s="1064">
        <v>0</v>
      </c>
      <c r="F144" s="1064">
        <v>0</v>
      </c>
      <c r="G144" s="1064">
        <v>4527.6190476190477</v>
      </c>
      <c r="H144" s="1064">
        <v>5805.7142857142853</v>
      </c>
      <c r="I144" s="1064">
        <v>1703.8095238095236</v>
      </c>
      <c r="J144" s="1064">
        <v>6814.2857142857138</v>
      </c>
      <c r="K144" s="1064">
        <v>6051.4285714285706</v>
      </c>
      <c r="L144" s="1064">
        <v>26941.90476190476</v>
      </c>
      <c r="M144" s="1064">
        <v>31739.047619047618</v>
      </c>
      <c r="N144" s="1064">
        <v>34472.380952380947</v>
      </c>
      <c r="O144" s="1064">
        <v>121107.61904761904</v>
      </c>
      <c r="P144" s="1064">
        <v>124380.95238095237</v>
      </c>
      <c r="Q144" s="1064">
        <v>258833.33333333331</v>
      </c>
      <c r="R144" s="1064">
        <v>258912.38095238095</v>
      </c>
      <c r="S144" s="1064">
        <v>261375.23809523808</v>
      </c>
      <c r="T144" s="1064">
        <v>169386.66666666666</v>
      </c>
      <c r="U144" s="1064">
        <v>159400.95238095237</v>
      </c>
      <c r="V144" s="1064">
        <v>42488.571428571428</v>
      </c>
      <c r="W144" s="1064">
        <v>50531.428571428565</v>
      </c>
      <c r="X144" s="1064">
        <v>47438.095238095237</v>
      </c>
      <c r="Y144" s="1064">
        <v>52055.238095238092</v>
      </c>
      <c r="Z144" s="1064">
        <v>45804.761904761901</v>
      </c>
      <c r="AA144" s="1064">
        <v>11132.380952380952</v>
      </c>
      <c r="AB144" s="1064">
        <v>117163.80952380951</v>
      </c>
    </row>
    <row r="145" spans="1:28" s="755" customFormat="1" ht="13.15">
      <c r="A145" s="777" t="s">
        <v>733</v>
      </c>
      <c r="B145" s="761" t="s">
        <v>734</v>
      </c>
      <c r="C145" s="774">
        <v>0</v>
      </c>
      <c r="D145" s="778"/>
      <c r="E145" s="778"/>
      <c r="F145" s="778"/>
      <c r="G145" s="778"/>
      <c r="H145" s="778"/>
      <c r="I145" s="778"/>
      <c r="J145" s="778"/>
      <c r="K145" s="778"/>
      <c r="L145" s="778"/>
      <c r="M145" s="778"/>
      <c r="N145" s="778"/>
      <c r="O145" s="778"/>
      <c r="P145" s="778"/>
      <c r="Q145" s="778"/>
      <c r="R145" s="778"/>
      <c r="S145" s="778"/>
      <c r="T145" s="778"/>
      <c r="U145" s="778"/>
      <c r="V145" s="778"/>
      <c r="W145" s="778"/>
      <c r="X145" s="778"/>
      <c r="Y145" s="778"/>
      <c r="Z145" s="778"/>
      <c r="AA145" s="778"/>
      <c r="AB145" s="778"/>
    </row>
    <row r="146" spans="1:28" s="755" customFormat="1" ht="13.15">
      <c r="A146" s="777" t="s">
        <v>735</v>
      </c>
      <c r="B146" s="761" t="s">
        <v>736</v>
      </c>
      <c r="C146" s="774">
        <v>0</v>
      </c>
      <c r="D146" s="778"/>
      <c r="E146" s="778"/>
      <c r="F146" s="778"/>
      <c r="G146" s="778"/>
      <c r="H146" s="778"/>
      <c r="I146" s="778"/>
      <c r="J146" s="778"/>
      <c r="K146" s="778"/>
      <c r="L146" s="778"/>
      <c r="M146" s="778"/>
      <c r="N146" s="778"/>
      <c r="O146" s="778"/>
      <c r="P146" s="778"/>
      <c r="Q146" s="778"/>
      <c r="R146" s="778"/>
      <c r="S146" s="778"/>
      <c r="T146" s="778"/>
      <c r="U146" s="778"/>
      <c r="V146" s="778"/>
      <c r="W146" s="778"/>
      <c r="X146" s="778"/>
      <c r="Y146" s="778"/>
      <c r="Z146" s="778"/>
      <c r="AA146" s="778"/>
      <c r="AB146" s="778"/>
    </row>
    <row r="147" spans="1:28" s="755" customFormat="1" ht="13.15">
      <c r="A147" s="777"/>
      <c r="B147" s="761"/>
      <c r="C147" s="775"/>
      <c r="D147" s="776"/>
      <c r="E147" s="776"/>
      <c r="F147" s="776"/>
      <c r="G147" s="776"/>
      <c r="H147" s="776"/>
      <c r="I147" s="776"/>
      <c r="J147" s="776"/>
      <c r="K147" s="776"/>
      <c r="L147" s="776"/>
      <c r="M147" s="776"/>
      <c r="N147" s="776"/>
      <c r="O147" s="776"/>
      <c r="P147" s="776"/>
      <c r="Q147" s="776"/>
      <c r="R147" s="776"/>
      <c r="S147" s="776"/>
      <c r="T147" s="776"/>
      <c r="U147" s="776"/>
      <c r="V147" s="776"/>
      <c r="W147" s="776"/>
      <c r="X147" s="776"/>
      <c r="Y147" s="776"/>
      <c r="Z147" s="776"/>
      <c r="AA147" s="776"/>
      <c r="AB147" s="776"/>
    </row>
    <row r="148" spans="1:28" s="755" customFormat="1" ht="13.5" thickBot="1">
      <c r="A148" s="780"/>
      <c r="B148" s="1065" t="s">
        <v>737</v>
      </c>
      <c r="C148" s="781">
        <v>1838067.6190476189</v>
      </c>
      <c r="D148" s="782">
        <v>0</v>
      </c>
      <c r="E148" s="782">
        <v>0</v>
      </c>
      <c r="F148" s="782">
        <v>0</v>
      </c>
      <c r="G148" s="782">
        <v>4527.6190476190477</v>
      </c>
      <c r="H148" s="782">
        <v>5805.7142857142853</v>
      </c>
      <c r="I148" s="782">
        <v>1703.8095238095236</v>
      </c>
      <c r="J148" s="782">
        <v>6814.2857142857138</v>
      </c>
      <c r="K148" s="782">
        <v>6051.4285714285706</v>
      </c>
      <c r="L148" s="782">
        <v>26941.90476190476</v>
      </c>
      <c r="M148" s="782">
        <v>31739.047619047618</v>
      </c>
      <c r="N148" s="782">
        <v>34472.380952380947</v>
      </c>
      <c r="O148" s="782">
        <v>121107.61904761904</v>
      </c>
      <c r="P148" s="782">
        <v>124380.95238095237</v>
      </c>
      <c r="Q148" s="782">
        <v>258833.33333333331</v>
      </c>
      <c r="R148" s="782">
        <v>258912.38095238095</v>
      </c>
      <c r="S148" s="782">
        <v>261375.23809523808</v>
      </c>
      <c r="T148" s="782">
        <v>169386.66666666666</v>
      </c>
      <c r="U148" s="782">
        <v>159400.95238095237</v>
      </c>
      <c r="V148" s="782">
        <v>42488.571428571428</v>
      </c>
      <c r="W148" s="782">
        <v>50531.428571428565</v>
      </c>
      <c r="X148" s="782">
        <v>47438.095238095237</v>
      </c>
      <c r="Y148" s="782">
        <v>52055.238095238092</v>
      </c>
      <c r="Z148" s="782">
        <v>45804.761904761901</v>
      </c>
      <c r="AA148" s="782">
        <v>11132.380952380952</v>
      </c>
      <c r="AB148" s="782">
        <v>117163.80952380951</v>
      </c>
    </row>
    <row r="149" spans="1:28" s="755" customFormat="1" ht="13.5" thickTop="1">
      <c r="A149" s="773"/>
      <c r="B149" s="760"/>
      <c r="C149" s="775"/>
      <c r="D149" s="776"/>
      <c r="E149" s="776"/>
      <c r="F149" s="776"/>
      <c r="G149" s="776"/>
      <c r="H149" s="776"/>
      <c r="I149" s="776"/>
      <c r="J149" s="776"/>
      <c r="K149" s="776"/>
      <c r="L149" s="776"/>
      <c r="M149" s="776"/>
      <c r="N149" s="776"/>
      <c r="O149" s="776"/>
      <c r="P149" s="776"/>
      <c r="Q149" s="776"/>
      <c r="R149" s="776"/>
      <c r="S149" s="776"/>
      <c r="T149" s="776"/>
      <c r="U149" s="776"/>
      <c r="V149" s="776"/>
      <c r="W149" s="776"/>
      <c r="X149" s="776"/>
      <c r="Y149" s="776"/>
      <c r="Z149" s="776"/>
      <c r="AA149" s="776"/>
      <c r="AB149" s="776"/>
    </row>
    <row r="150" spans="1:28" s="755" customFormat="1" ht="13.15">
      <c r="A150" s="777"/>
      <c r="B150" s="759" t="s">
        <v>738</v>
      </c>
      <c r="C150" s="1066">
        <v>0</v>
      </c>
      <c r="D150" s="1067"/>
      <c r="E150" s="1067"/>
      <c r="F150" s="1067"/>
      <c r="G150" s="1067"/>
      <c r="H150" s="1067"/>
      <c r="I150" s="1067"/>
      <c r="J150" s="1067"/>
      <c r="K150" s="1067"/>
      <c r="L150" s="1067"/>
      <c r="M150" s="1067"/>
      <c r="N150" s="1067"/>
      <c r="O150" s="1067"/>
      <c r="P150" s="1067"/>
      <c r="Q150" s="1067"/>
      <c r="R150" s="1067"/>
      <c r="S150" s="1067"/>
      <c r="T150" s="1067"/>
      <c r="U150" s="1067"/>
      <c r="V150" s="1067"/>
      <c r="W150" s="1067"/>
      <c r="X150" s="1067"/>
      <c r="Y150" s="1067"/>
      <c r="Z150" s="1067"/>
      <c r="AA150" s="1067"/>
      <c r="AB150" s="1067"/>
    </row>
    <row r="151" spans="1:28" s="755" customFormat="1" ht="13.15">
      <c r="A151" s="777"/>
      <c r="B151" s="761" t="s">
        <v>739</v>
      </c>
      <c r="C151" s="1066">
        <v>0</v>
      </c>
      <c r="D151" s="1067"/>
      <c r="E151" s="1067"/>
      <c r="F151" s="1067"/>
      <c r="G151" s="1067"/>
      <c r="H151" s="1067"/>
      <c r="I151" s="1067"/>
      <c r="J151" s="1067"/>
      <c r="K151" s="1067"/>
      <c r="L151" s="1067"/>
      <c r="M151" s="1067"/>
      <c r="N151" s="1067"/>
      <c r="O151" s="1067"/>
      <c r="P151" s="1067"/>
      <c r="Q151" s="1067"/>
      <c r="R151" s="1067"/>
      <c r="S151" s="1067"/>
      <c r="T151" s="1067"/>
      <c r="U151" s="1067"/>
      <c r="V151" s="1067"/>
      <c r="W151" s="1067"/>
      <c r="X151" s="1067"/>
      <c r="Y151" s="1067"/>
      <c r="Z151" s="1067"/>
      <c r="AA151" s="1067"/>
      <c r="AB151" s="1067"/>
    </row>
    <row r="152" spans="1:28" s="755" customFormat="1" ht="13.15">
      <c r="A152" s="777"/>
      <c r="B152" s="761" t="s">
        <v>740</v>
      </c>
      <c r="C152" s="1066">
        <v>54028.571428571428</v>
      </c>
      <c r="D152" s="1064">
        <v>4941.9047619047615</v>
      </c>
      <c r="E152" s="1064">
        <v>6199.0476190476184</v>
      </c>
      <c r="F152" s="1064">
        <v>4941.9047619047615</v>
      </c>
      <c r="G152" s="1064">
        <v>1170.4761904761904</v>
      </c>
      <c r="H152" s="1064">
        <v>3609.5238095238092</v>
      </c>
      <c r="I152" s="1064">
        <v>1170.4761904761904</v>
      </c>
      <c r="J152" s="1064">
        <v>1170.4761904761904</v>
      </c>
      <c r="K152" s="1064">
        <v>1170.4761904761904</v>
      </c>
      <c r="L152" s="1064">
        <v>1170.4761904761904</v>
      </c>
      <c r="M152" s="1064">
        <v>3609.5238095238092</v>
      </c>
      <c r="N152" s="1064">
        <v>1170.4761904761904</v>
      </c>
      <c r="O152" s="1064">
        <v>1170.4761904761904</v>
      </c>
      <c r="P152" s="1064">
        <v>1170.4761904761904</v>
      </c>
      <c r="Q152" s="1064">
        <v>1170.4761904761904</v>
      </c>
      <c r="R152" s="1064">
        <v>3609.5238095238092</v>
      </c>
      <c r="S152" s="1064">
        <v>1170.4761904761904</v>
      </c>
      <c r="T152" s="1064">
        <v>1170.4761904761904</v>
      </c>
      <c r="U152" s="1064">
        <v>1170.4761904761904</v>
      </c>
      <c r="V152" s="1064">
        <v>1170.4761904761904</v>
      </c>
      <c r="W152" s="1064">
        <v>3609.5238095238092</v>
      </c>
      <c r="X152" s="1064">
        <v>1170.4761904761904</v>
      </c>
      <c r="Y152" s="1064">
        <v>1170.4761904761904</v>
      </c>
      <c r="Z152" s="1064">
        <v>1170.4761904761904</v>
      </c>
      <c r="AA152" s="1064">
        <v>1170.4761904761904</v>
      </c>
      <c r="AB152" s="1064">
        <v>3609.5238095238092</v>
      </c>
    </row>
    <row r="153" spans="1:28" s="755" customFormat="1" ht="15.4">
      <c r="A153" s="777"/>
      <c r="B153" s="761" t="s">
        <v>611</v>
      </c>
      <c r="C153" s="1066">
        <v>384506.33333333331</v>
      </c>
      <c r="D153" s="1068">
        <v>247.09523809523807</v>
      </c>
      <c r="E153" s="1068">
        <v>309.95238095238096</v>
      </c>
      <c r="F153" s="1068">
        <v>580.76190476190482</v>
      </c>
      <c r="G153" s="1068">
        <v>1085.2857142857142</v>
      </c>
      <c r="H153" s="1068">
        <v>1931.2380952380954</v>
      </c>
      <c r="I153" s="1068">
        <v>3414.5714285714284</v>
      </c>
      <c r="J153" s="1068">
        <v>4679.4285714285716</v>
      </c>
      <c r="K153" s="1068">
        <v>5537.1428571428569</v>
      </c>
      <c r="L153" s="1068">
        <v>6879.0952380952385</v>
      </c>
      <c r="M153" s="1068">
        <v>11140.095238095237</v>
      </c>
      <c r="N153" s="1068">
        <v>10565</v>
      </c>
      <c r="O153" s="1068">
        <v>20819.142857142855</v>
      </c>
      <c r="P153" s="1068">
        <v>21536.857142857145</v>
      </c>
      <c r="Q153" s="1068">
        <v>26372.714285714286</v>
      </c>
      <c r="R153" s="1068">
        <v>36791.809523809519</v>
      </c>
      <c r="S153" s="1068">
        <v>30798.190476190473</v>
      </c>
      <c r="T153" s="1068">
        <v>19842.809523809523</v>
      </c>
      <c r="U153" s="1068">
        <v>20389.047619047618</v>
      </c>
      <c r="V153" s="1068">
        <v>22903.857142857145</v>
      </c>
      <c r="W153" s="1068">
        <v>34518.571428571435</v>
      </c>
      <c r="X153" s="1068">
        <v>20636.333333333332</v>
      </c>
      <c r="Y153" s="1068">
        <v>18039.523809523813</v>
      </c>
      <c r="Z153" s="1068">
        <v>16607.61904761905</v>
      </c>
      <c r="AA153" s="1068">
        <v>15279.904761904763</v>
      </c>
      <c r="AB153" s="1068">
        <v>33600.285714285717</v>
      </c>
    </row>
    <row r="154" spans="1:28" s="755" customFormat="1" ht="13.15">
      <c r="A154" s="777"/>
      <c r="B154" s="1062"/>
      <c r="C154" s="1069"/>
      <c r="D154" s="1070"/>
      <c r="E154" s="1071"/>
      <c r="F154" s="1071"/>
      <c r="G154" s="1071"/>
      <c r="H154" s="1071"/>
      <c r="I154" s="1071"/>
      <c r="J154" s="1071"/>
      <c r="K154" s="1071"/>
      <c r="L154" s="1071"/>
      <c r="M154" s="1071"/>
      <c r="N154" s="1071"/>
      <c r="O154" s="1071"/>
      <c r="P154" s="1071"/>
      <c r="Q154" s="1071"/>
      <c r="R154" s="1071"/>
      <c r="S154" s="1071"/>
      <c r="T154" s="1071"/>
      <c r="U154" s="1071"/>
      <c r="V154" s="1071"/>
      <c r="W154" s="1071"/>
      <c r="X154" s="1071"/>
      <c r="Y154" s="1071"/>
      <c r="Z154" s="1071"/>
      <c r="AA154" s="1071"/>
      <c r="AB154" s="1072"/>
    </row>
    <row r="155" spans="1:28" s="755" customFormat="1" ht="15.4" thickBot="1">
      <c r="A155" s="785"/>
      <c r="B155" s="1073" t="s">
        <v>741</v>
      </c>
      <c r="C155" s="1074">
        <v>8074632.9999999981</v>
      </c>
      <c r="D155" s="1074">
        <v>5189</v>
      </c>
      <c r="E155" s="1075">
        <v>6508.9999999999991</v>
      </c>
      <c r="F155" s="1075">
        <v>12196</v>
      </c>
      <c r="G155" s="1075">
        <v>22790.999999999996</v>
      </c>
      <c r="H155" s="1075">
        <v>40556</v>
      </c>
      <c r="I155" s="1075">
        <v>71706</v>
      </c>
      <c r="J155" s="1075">
        <v>98267.999999999971</v>
      </c>
      <c r="K155" s="1075">
        <v>116279.99999999997</v>
      </c>
      <c r="L155" s="1075">
        <v>144461</v>
      </c>
      <c r="M155" s="1075">
        <v>233942</v>
      </c>
      <c r="N155" s="1075">
        <v>221864.99999999997</v>
      </c>
      <c r="O155" s="1075">
        <v>437201.99999999994</v>
      </c>
      <c r="P155" s="1075">
        <v>452274.00000000006</v>
      </c>
      <c r="Q155" s="1075">
        <v>553827</v>
      </c>
      <c r="R155" s="1075">
        <v>772627.99999999988</v>
      </c>
      <c r="S155" s="1075">
        <v>646762</v>
      </c>
      <c r="T155" s="1075">
        <v>416699</v>
      </c>
      <c r="U155" s="1075">
        <v>428169.99999999994</v>
      </c>
      <c r="V155" s="1075">
        <v>480981.00000000006</v>
      </c>
      <c r="W155" s="1075">
        <v>724890</v>
      </c>
      <c r="X155" s="1075">
        <v>433362.99999999994</v>
      </c>
      <c r="Y155" s="1075">
        <v>378830.00000000006</v>
      </c>
      <c r="Z155" s="1075">
        <v>348760</v>
      </c>
      <c r="AA155" s="1075">
        <v>320878</v>
      </c>
      <c r="AB155" s="1076">
        <v>705605.99999999988</v>
      </c>
    </row>
    <row r="156" spans="1:28" s="755" customFormat="1" ht="13.15" thickBot="1">
      <c r="A156" s="768"/>
      <c r="B156" s="768"/>
      <c r="C156" s="1077"/>
      <c r="D156" s="768"/>
      <c r="E156" s="768"/>
      <c r="F156" s="768"/>
      <c r="G156" s="768"/>
      <c r="H156" s="768"/>
      <c r="I156" s="768"/>
      <c r="J156" s="768"/>
      <c r="K156" s="768"/>
      <c r="L156" s="768"/>
      <c r="M156" s="768"/>
      <c r="N156" s="768"/>
      <c r="O156" s="768"/>
      <c r="P156" s="768"/>
      <c r="Q156" s="768"/>
      <c r="R156" s="768"/>
      <c r="S156" s="768"/>
      <c r="T156" s="768"/>
      <c r="U156" s="768"/>
      <c r="V156" s="768"/>
      <c r="W156" s="768"/>
      <c r="X156" s="768"/>
      <c r="Y156" s="768"/>
      <c r="Z156" s="768"/>
      <c r="AA156" s="768"/>
      <c r="AB156" s="768"/>
    </row>
    <row r="157" spans="1:28" s="755" customFormat="1" ht="15">
      <c r="A157" s="1057" t="s">
        <v>980</v>
      </c>
      <c r="B157" s="756"/>
      <c r="C157" s="756"/>
      <c r="D157" s="756"/>
      <c r="E157" s="756"/>
      <c r="F157" s="756"/>
      <c r="G157" s="756"/>
      <c r="H157" s="756"/>
      <c r="I157" s="756"/>
      <c r="J157" s="756"/>
      <c r="K157" s="756"/>
      <c r="L157" s="756"/>
      <c r="M157" s="756"/>
      <c r="N157" s="756"/>
      <c r="O157" s="756"/>
      <c r="P157" s="756"/>
      <c r="Q157" s="756"/>
      <c r="R157" s="756"/>
      <c r="S157" s="756"/>
      <c r="T157" s="756"/>
      <c r="U157" s="756"/>
      <c r="V157" s="756"/>
      <c r="W157" s="756"/>
      <c r="X157" s="756"/>
      <c r="Y157" s="756"/>
      <c r="Z157" s="756"/>
      <c r="AA157" s="756"/>
      <c r="AB157" s="769"/>
    </row>
    <row r="158" spans="1:28" s="755" customFormat="1" ht="13.15">
      <c r="A158" s="1058"/>
      <c r="B158" s="761"/>
      <c r="C158" s="761"/>
      <c r="D158" s="760"/>
      <c r="E158" s="761"/>
      <c r="F158" s="953"/>
      <c r="G158" s="761"/>
      <c r="H158" s="761"/>
      <c r="I158" s="761"/>
      <c r="J158" s="760"/>
      <c r="K158" s="761"/>
      <c r="L158" s="761"/>
      <c r="M158" s="761"/>
      <c r="N158" s="761"/>
      <c r="O158" s="761"/>
      <c r="P158" s="761"/>
      <c r="Q158" s="761"/>
      <c r="R158" s="761"/>
      <c r="S158" s="761"/>
      <c r="T158" s="761"/>
      <c r="U158" s="761"/>
      <c r="V158" s="761"/>
      <c r="W158" s="761"/>
      <c r="X158" s="761"/>
      <c r="Y158" s="761"/>
      <c r="Z158" s="761"/>
      <c r="AA158" s="761"/>
      <c r="AB158" s="762"/>
    </row>
    <row r="159" spans="1:28" s="755" customFormat="1" ht="13.9">
      <c r="A159" s="1058"/>
      <c r="B159" s="758" t="s">
        <v>608</v>
      </c>
      <c r="C159" s="1059">
        <v>5839</v>
      </c>
      <c r="D159" s="759" t="s">
        <v>609</v>
      </c>
      <c r="E159" s="761"/>
      <c r="F159" s="1060"/>
      <c r="G159" s="1060"/>
      <c r="H159" s="761"/>
      <c r="I159" s="761"/>
      <c r="J159" s="1061"/>
      <c r="K159" s="761"/>
      <c r="L159" s="761"/>
      <c r="M159" s="761"/>
      <c r="N159" s="761"/>
      <c r="O159" s="761"/>
      <c r="P159" s="761"/>
      <c r="Q159" s="761"/>
      <c r="R159" s="761"/>
      <c r="S159" s="761"/>
      <c r="T159" s="761"/>
      <c r="U159" s="761"/>
      <c r="V159" s="761"/>
      <c r="W159" s="761"/>
      <c r="X159" s="761"/>
      <c r="Y159" s="761"/>
      <c r="Z159" s="761"/>
      <c r="AA159" s="761"/>
      <c r="AB159" s="762"/>
    </row>
    <row r="160" spans="1:28" s="755" customFormat="1" ht="15.4">
      <c r="A160" s="1058"/>
      <c r="B160" s="758" t="s">
        <v>638</v>
      </c>
      <c r="C160" s="1449">
        <v>20.9</v>
      </c>
      <c r="D160" s="759" t="s">
        <v>639</v>
      </c>
      <c r="E160" s="761"/>
      <c r="F160" s="953"/>
      <c r="G160" s="953"/>
      <c r="H160" s="761"/>
      <c r="I160" s="761"/>
      <c r="J160" s="1501"/>
      <c r="K160" s="1501"/>
      <c r="L160" s="1501"/>
      <c r="M160" s="1501"/>
      <c r="N160" s="1501"/>
      <c r="O160" s="1501"/>
      <c r="P160" s="1501"/>
      <c r="Q160" s="1501"/>
      <c r="R160" s="1501"/>
      <c r="S160" s="761"/>
      <c r="T160" s="761"/>
      <c r="U160" s="761"/>
      <c r="V160" s="761"/>
      <c r="W160" s="761"/>
      <c r="X160" s="761"/>
      <c r="Y160" s="761"/>
      <c r="Z160" s="761"/>
      <c r="AA160" s="761"/>
      <c r="AB160" s="762"/>
    </row>
    <row r="161" spans="1:29" s="755" customFormat="1" ht="13.15">
      <c r="A161" s="1058"/>
      <c r="B161" s="761"/>
      <c r="C161" s="761"/>
      <c r="D161" s="761"/>
      <c r="E161" s="761"/>
      <c r="F161" s="953"/>
      <c r="G161" s="953"/>
      <c r="H161" s="761"/>
      <c r="I161" s="761"/>
      <c r="J161" s="1501"/>
      <c r="K161" s="1501"/>
      <c r="L161" s="1501"/>
      <c r="M161" s="1501"/>
      <c r="N161" s="1501"/>
      <c r="O161" s="1501"/>
      <c r="P161" s="1501"/>
      <c r="Q161" s="1501"/>
      <c r="R161" s="1501"/>
      <c r="S161" s="761"/>
      <c r="T161" s="761"/>
      <c r="U161" s="761"/>
      <c r="V161" s="761"/>
      <c r="W161" s="761"/>
      <c r="X161" s="761"/>
      <c r="Y161" s="761"/>
      <c r="Z161" s="761"/>
      <c r="AA161" s="761"/>
      <c r="AB161" s="762"/>
    </row>
    <row r="162" spans="1:29" s="755" customFormat="1" ht="13.15" thickBot="1">
      <c r="A162" s="764"/>
      <c r="B162" s="765"/>
      <c r="C162" s="765"/>
      <c r="D162" s="765"/>
      <c r="E162" s="765"/>
      <c r="F162" s="765"/>
      <c r="G162" s="765"/>
      <c r="H162" s="765"/>
      <c r="I162" s="765"/>
      <c r="J162" s="765"/>
      <c r="K162" s="765"/>
      <c r="L162" s="765"/>
      <c r="M162" s="765"/>
      <c r="N162" s="765"/>
      <c r="O162" s="765"/>
      <c r="P162" s="765"/>
      <c r="Q162" s="765"/>
      <c r="R162" s="765"/>
      <c r="S162" s="765"/>
      <c r="T162" s="765"/>
      <c r="U162" s="765"/>
      <c r="V162" s="765"/>
      <c r="W162" s="765"/>
      <c r="X162" s="765"/>
      <c r="Y162" s="765"/>
      <c r="Z162" s="765"/>
      <c r="AA162" s="765"/>
      <c r="AB162" s="766"/>
    </row>
    <row r="163" spans="1:29" s="755" customFormat="1">
      <c r="A163" s="757"/>
      <c r="B163" s="770" t="s">
        <v>640</v>
      </c>
      <c r="C163" s="770"/>
      <c r="D163" s="771">
        <v>1</v>
      </c>
      <c r="E163" s="953">
        <v>2</v>
      </c>
      <c r="F163" s="953">
        <v>3</v>
      </c>
      <c r="G163" s="953">
        <v>4</v>
      </c>
      <c r="H163" s="953">
        <v>5</v>
      </c>
      <c r="I163" s="953">
        <v>6</v>
      </c>
      <c r="J163" s="953">
        <v>7</v>
      </c>
      <c r="K163" s="953">
        <v>8</v>
      </c>
      <c r="L163" s="953">
        <v>9</v>
      </c>
      <c r="M163" s="953">
        <v>10</v>
      </c>
      <c r="N163" s="953">
        <v>11</v>
      </c>
      <c r="O163" s="953">
        <v>12</v>
      </c>
      <c r="P163" s="953">
        <v>13</v>
      </c>
      <c r="Q163" s="953">
        <v>14</v>
      </c>
      <c r="R163" s="953">
        <v>15</v>
      </c>
      <c r="S163" s="953">
        <v>16</v>
      </c>
      <c r="T163" s="953">
        <v>17</v>
      </c>
      <c r="U163" s="953">
        <v>18</v>
      </c>
      <c r="V163" s="953">
        <v>19</v>
      </c>
      <c r="W163" s="953">
        <v>20</v>
      </c>
      <c r="X163" s="953">
        <v>21</v>
      </c>
      <c r="Y163" s="953">
        <v>22</v>
      </c>
      <c r="Z163" s="953">
        <v>23</v>
      </c>
      <c r="AA163" s="953">
        <v>24</v>
      </c>
      <c r="AB163" s="772">
        <v>25</v>
      </c>
    </row>
    <row r="164" spans="1:29" s="755" customFormat="1">
      <c r="A164" s="757"/>
      <c r="B164" s="1062"/>
      <c r="C164" s="1062" t="s">
        <v>641</v>
      </c>
      <c r="D164" s="1063"/>
      <c r="E164" s="761"/>
      <c r="F164" s="761"/>
      <c r="G164" s="761"/>
      <c r="H164" s="761"/>
      <c r="I164" s="761"/>
      <c r="J164" s="761"/>
      <c r="K164" s="761"/>
      <c r="L164" s="761"/>
      <c r="M164" s="761"/>
      <c r="N164" s="761"/>
      <c r="O164" s="761"/>
      <c r="P164" s="761"/>
      <c r="Q164" s="761"/>
      <c r="R164" s="761"/>
      <c r="S164" s="761"/>
      <c r="T164" s="761"/>
      <c r="U164" s="761"/>
      <c r="V164" s="761"/>
      <c r="W164" s="761"/>
      <c r="X164" s="761"/>
      <c r="Y164" s="761"/>
      <c r="Z164" s="761"/>
      <c r="AA164" s="761"/>
      <c r="AB164" s="762"/>
    </row>
    <row r="165" spans="1:29" s="755" customFormat="1" ht="15.4">
      <c r="A165" s="773">
        <v>1</v>
      </c>
      <c r="B165" s="760" t="s">
        <v>642</v>
      </c>
      <c r="C165" s="774">
        <v>0</v>
      </c>
      <c r="D165" s="1064">
        <v>0</v>
      </c>
      <c r="E165" s="855">
        <v>0</v>
      </c>
      <c r="F165" s="1080">
        <v>0</v>
      </c>
      <c r="G165" s="855">
        <v>0</v>
      </c>
      <c r="H165" s="855">
        <v>0</v>
      </c>
      <c r="I165" s="855">
        <v>0</v>
      </c>
      <c r="J165" s="855">
        <v>0</v>
      </c>
      <c r="K165" s="1081">
        <v>0</v>
      </c>
      <c r="L165" s="1081">
        <v>0</v>
      </c>
      <c r="M165" s="1081">
        <v>0</v>
      </c>
      <c r="N165" s="1082">
        <v>0</v>
      </c>
      <c r="O165" s="1082">
        <v>0</v>
      </c>
      <c r="P165" s="1082">
        <v>0</v>
      </c>
      <c r="Q165" s="1082">
        <v>0</v>
      </c>
      <c r="R165" s="1082">
        <v>0</v>
      </c>
      <c r="S165" s="1082">
        <v>0</v>
      </c>
      <c r="T165" s="1082">
        <v>0</v>
      </c>
      <c r="U165" s="1082">
        <v>0</v>
      </c>
      <c r="V165" s="1082">
        <v>0</v>
      </c>
      <c r="W165" s="1082">
        <v>0</v>
      </c>
      <c r="X165" s="1082">
        <v>0</v>
      </c>
      <c r="Y165" s="1082">
        <v>0</v>
      </c>
      <c r="Z165" s="1082">
        <v>0</v>
      </c>
      <c r="AA165" s="1082">
        <v>0</v>
      </c>
      <c r="AB165" s="1083">
        <v>0</v>
      </c>
      <c r="AC165" s="767"/>
    </row>
    <row r="166" spans="1:29" s="755" customFormat="1" ht="15.4">
      <c r="A166" s="773">
        <v>2</v>
      </c>
      <c r="B166" s="760" t="s">
        <v>643</v>
      </c>
      <c r="C166" s="775"/>
      <c r="D166" s="1084"/>
      <c r="E166" s="1085"/>
      <c r="F166" s="1086"/>
      <c r="G166" s="1085"/>
      <c r="H166" s="1085"/>
      <c r="I166" s="1085"/>
      <c r="J166" s="1085"/>
      <c r="K166" s="1085"/>
      <c r="L166" s="1085"/>
      <c r="M166" s="1085"/>
      <c r="N166" s="1085"/>
      <c r="O166" s="1085"/>
      <c r="P166" s="1085"/>
      <c r="Q166" s="1085"/>
      <c r="R166" s="1085"/>
      <c r="S166" s="1085"/>
      <c r="T166" s="1085"/>
      <c r="U166" s="1085"/>
      <c r="V166" s="1085"/>
      <c r="W166" s="1085"/>
      <c r="X166" s="1085"/>
      <c r="Y166" s="1085"/>
      <c r="Z166" s="1085"/>
      <c r="AA166" s="1085"/>
      <c r="AB166" s="1087"/>
    </row>
    <row r="167" spans="1:29" s="755" customFormat="1" ht="15.4">
      <c r="A167" s="777" t="s">
        <v>644</v>
      </c>
      <c r="B167" s="761" t="s">
        <v>645</v>
      </c>
      <c r="C167" s="774">
        <v>0</v>
      </c>
      <c r="D167" s="1079">
        <v>0</v>
      </c>
      <c r="E167" s="1088">
        <v>0</v>
      </c>
      <c r="F167" s="1088">
        <v>0</v>
      </c>
      <c r="G167" s="1088">
        <v>0</v>
      </c>
      <c r="H167" s="1088">
        <v>0</v>
      </c>
      <c r="I167" s="1088">
        <v>0</v>
      </c>
      <c r="J167" s="1088">
        <v>0</v>
      </c>
      <c r="K167" s="1088">
        <v>0</v>
      </c>
      <c r="L167" s="1088">
        <v>0</v>
      </c>
      <c r="M167" s="1088">
        <v>0</v>
      </c>
      <c r="N167" s="1088">
        <v>0</v>
      </c>
      <c r="O167" s="1088">
        <v>0</v>
      </c>
      <c r="P167" s="1088">
        <v>0</v>
      </c>
      <c r="Q167" s="1088">
        <v>0</v>
      </c>
      <c r="R167" s="1088">
        <v>0</v>
      </c>
      <c r="S167" s="1088">
        <v>0</v>
      </c>
      <c r="T167" s="1088">
        <v>0</v>
      </c>
      <c r="U167" s="1088">
        <v>0</v>
      </c>
      <c r="V167" s="1088">
        <v>0</v>
      </c>
      <c r="W167" s="1088">
        <v>0</v>
      </c>
      <c r="X167" s="1088">
        <v>0</v>
      </c>
      <c r="Y167" s="1088">
        <v>0</v>
      </c>
      <c r="Z167" s="1088">
        <v>0</v>
      </c>
      <c r="AA167" s="1088">
        <v>0</v>
      </c>
      <c r="AB167" s="1083">
        <v>0</v>
      </c>
    </row>
    <row r="168" spans="1:29" s="755" customFormat="1" ht="15.4">
      <c r="A168" s="777" t="s">
        <v>646</v>
      </c>
      <c r="B168" s="761" t="s">
        <v>647</v>
      </c>
      <c r="C168" s="774">
        <v>0</v>
      </c>
      <c r="D168" s="1079">
        <v>0</v>
      </c>
      <c r="E168" s="1088">
        <v>0</v>
      </c>
      <c r="F168" s="1088">
        <v>0</v>
      </c>
      <c r="G168" s="1088">
        <v>0</v>
      </c>
      <c r="H168" s="1088">
        <v>0</v>
      </c>
      <c r="I168" s="1088">
        <v>0</v>
      </c>
      <c r="J168" s="1088">
        <v>0</v>
      </c>
      <c r="K168" s="1088">
        <v>0</v>
      </c>
      <c r="L168" s="1088">
        <v>0</v>
      </c>
      <c r="M168" s="1088">
        <v>0</v>
      </c>
      <c r="N168" s="1088">
        <v>0</v>
      </c>
      <c r="O168" s="1088">
        <v>0</v>
      </c>
      <c r="P168" s="1088">
        <v>0</v>
      </c>
      <c r="Q168" s="1088">
        <v>0</v>
      </c>
      <c r="R168" s="1088">
        <v>0</v>
      </c>
      <c r="S168" s="1088">
        <v>0</v>
      </c>
      <c r="T168" s="1088">
        <v>0</v>
      </c>
      <c r="U168" s="1088">
        <v>0</v>
      </c>
      <c r="V168" s="1088">
        <v>0</v>
      </c>
      <c r="W168" s="1088">
        <v>0</v>
      </c>
      <c r="X168" s="1088">
        <v>0</v>
      </c>
      <c r="Y168" s="1088">
        <v>0</v>
      </c>
      <c r="Z168" s="1088">
        <v>0</v>
      </c>
      <c r="AA168" s="1088">
        <v>0</v>
      </c>
      <c r="AB168" s="1083">
        <v>0</v>
      </c>
    </row>
    <row r="169" spans="1:29" s="755" customFormat="1" ht="15.4">
      <c r="A169" s="777" t="s">
        <v>648</v>
      </c>
      <c r="B169" s="761" t="s">
        <v>649</v>
      </c>
      <c r="C169" s="774">
        <v>22550.476190476191</v>
      </c>
      <c r="D169" s="1079">
        <v>0</v>
      </c>
      <c r="E169" s="1088">
        <v>0</v>
      </c>
      <c r="F169" s="1088">
        <v>0</v>
      </c>
      <c r="G169" s="1088">
        <v>0</v>
      </c>
      <c r="H169" s="1088">
        <v>0</v>
      </c>
      <c r="I169" s="1088">
        <v>0</v>
      </c>
      <c r="J169" s="1088">
        <v>0</v>
      </c>
      <c r="K169" s="1088">
        <v>0</v>
      </c>
      <c r="L169" s="1088">
        <v>0</v>
      </c>
      <c r="M169" s="1088">
        <v>0</v>
      </c>
      <c r="N169" s="1088">
        <v>0</v>
      </c>
      <c r="O169" s="1088">
        <v>0</v>
      </c>
      <c r="P169" s="1088">
        <v>0</v>
      </c>
      <c r="Q169" s="1088">
        <v>0</v>
      </c>
      <c r="R169" s="1088">
        <v>16550.476190476191</v>
      </c>
      <c r="S169" s="1088">
        <v>0</v>
      </c>
      <c r="T169" s="1088">
        <v>0</v>
      </c>
      <c r="U169" s="1088">
        <v>0</v>
      </c>
      <c r="V169" s="1088">
        <v>0</v>
      </c>
      <c r="W169" s="1088">
        <v>6000</v>
      </c>
      <c r="X169" s="1088">
        <v>0</v>
      </c>
      <c r="Y169" s="1088">
        <v>0</v>
      </c>
      <c r="Z169" s="1088">
        <v>0</v>
      </c>
      <c r="AA169" s="1088">
        <v>0</v>
      </c>
      <c r="AB169" s="1083">
        <v>0</v>
      </c>
    </row>
    <row r="170" spans="1:29" s="755" customFormat="1" ht="15.4">
      <c r="A170" s="777" t="s">
        <v>650</v>
      </c>
      <c r="B170" s="761" t="s">
        <v>651</v>
      </c>
      <c r="C170" s="774">
        <v>4000</v>
      </c>
      <c r="D170" s="1079">
        <v>0</v>
      </c>
      <c r="E170" s="1088">
        <v>0</v>
      </c>
      <c r="F170" s="1088">
        <v>0</v>
      </c>
      <c r="G170" s="1088">
        <v>0</v>
      </c>
      <c r="H170" s="1088">
        <v>0</v>
      </c>
      <c r="I170" s="1088">
        <v>0</v>
      </c>
      <c r="J170" s="1088">
        <v>0</v>
      </c>
      <c r="K170" s="1088">
        <v>0</v>
      </c>
      <c r="L170" s="1088">
        <v>0</v>
      </c>
      <c r="M170" s="1088">
        <v>0</v>
      </c>
      <c r="N170" s="1088">
        <v>0</v>
      </c>
      <c r="O170" s="1088">
        <v>0</v>
      </c>
      <c r="P170" s="1088">
        <v>0</v>
      </c>
      <c r="Q170" s="1088">
        <v>0</v>
      </c>
      <c r="R170" s="1088">
        <v>4000</v>
      </c>
      <c r="S170" s="1088">
        <v>0</v>
      </c>
      <c r="T170" s="1088">
        <v>0</v>
      </c>
      <c r="U170" s="1088">
        <v>0</v>
      </c>
      <c r="V170" s="1088">
        <v>0</v>
      </c>
      <c r="W170" s="1088">
        <v>0</v>
      </c>
      <c r="X170" s="1088">
        <v>0</v>
      </c>
      <c r="Y170" s="1088">
        <v>0</v>
      </c>
      <c r="Z170" s="1088">
        <v>0</v>
      </c>
      <c r="AA170" s="1088">
        <v>0</v>
      </c>
      <c r="AB170" s="1083">
        <v>0</v>
      </c>
    </row>
    <row r="171" spans="1:29" s="755" customFormat="1" ht="15.4">
      <c r="A171" s="777" t="s">
        <v>652</v>
      </c>
      <c r="B171" s="761" t="s">
        <v>653</v>
      </c>
      <c r="C171" s="774">
        <v>2500</v>
      </c>
      <c r="D171" s="1079">
        <v>0</v>
      </c>
      <c r="E171" s="1088">
        <v>0</v>
      </c>
      <c r="F171" s="1088">
        <v>0</v>
      </c>
      <c r="G171" s="1088">
        <v>0</v>
      </c>
      <c r="H171" s="1088">
        <v>0</v>
      </c>
      <c r="I171" s="1088">
        <v>0</v>
      </c>
      <c r="J171" s="1088">
        <v>0</v>
      </c>
      <c r="K171" s="1088">
        <v>0</v>
      </c>
      <c r="L171" s="1088">
        <v>0</v>
      </c>
      <c r="M171" s="1088">
        <v>0</v>
      </c>
      <c r="N171" s="1088">
        <v>0</v>
      </c>
      <c r="O171" s="1088">
        <v>0</v>
      </c>
      <c r="P171" s="1088">
        <v>0</v>
      </c>
      <c r="Q171" s="1088">
        <v>0</v>
      </c>
      <c r="R171" s="1088">
        <v>0</v>
      </c>
      <c r="S171" s="1088">
        <v>0</v>
      </c>
      <c r="T171" s="1088">
        <v>0</v>
      </c>
      <c r="U171" s="1088">
        <v>0</v>
      </c>
      <c r="V171" s="1088">
        <v>0</v>
      </c>
      <c r="W171" s="1088">
        <v>0</v>
      </c>
      <c r="X171" s="1088">
        <v>0</v>
      </c>
      <c r="Y171" s="1088">
        <v>0</v>
      </c>
      <c r="Z171" s="1088">
        <v>0</v>
      </c>
      <c r="AA171" s="1088">
        <v>0</v>
      </c>
      <c r="AB171" s="1083">
        <v>2500</v>
      </c>
    </row>
    <row r="172" spans="1:29" s="755" customFormat="1" ht="15.4">
      <c r="A172" s="777" t="s">
        <v>654</v>
      </c>
      <c r="B172" s="761" t="s">
        <v>655</v>
      </c>
      <c r="C172" s="774">
        <v>113477.14285714286</v>
      </c>
      <c r="D172" s="1079">
        <v>0</v>
      </c>
      <c r="E172" s="1088">
        <v>0</v>
      </c>
      <c r="F172" s="1088">
        <v>0</v>
      </c>
      <c r="G172" s="1088">
        <v>0</v>
      </c>
      <c r="H172" s="1088">
        <v>0</v>
      </c>
      <c r="I172" s="1088">
        <v>0</v>
      </c>
      <c r="J172" s="1088">
        <v>0</v>
      </c>
      <c r="K172" s="1088">
        <v>0</v>
      </c>
      <c r="L172" s="1088">
        <v>0</v>
      </c>
      <c r="M172" s="1088">
        <v>1889.5238095238094</v>
      </c>
      <c r="N172" s="1088">
        <v>0</v>
      </c>
      <c r="O172" s="1088">
        <v>0</v>
      </c>
      <c r="P172" s="1088">
        <v>0</v>
      </c>
      <c r="Q172" s="1088">
        <v>0</v>
      </c>
      <c r="R172" s="1088">
        <v>9383.8095238095229</v>
      </c>
      <c r="S172" s="1088">
        <v>0</v>
      </c>
      <c r="T172" s="1088">
        <v>0</v>
      </c>
      <c r="U172" s="1088">
        <v>0</v>
      </c>
      <c r="V172" s="1088">
        <v>0</v>
      </c>
      <c r="W172" s="1088">
        <v>49463.809523809519</v>
      </c>
      <c r="X172" s="1088">
        <v>0</v>
      </c>
      <c r="Y172" s="1088">
        <v>0</v>
      </c>
      <c r="Z172" s="1088">
        <v>17580</v>
      </c>
      <c r="AA172" s="1088">
        <v>17580</v>
      </c>
      <c r="AB172" s="1083">
        <v>17580</v>
      </c>
    </row>
    <row r="173" spans="1:29" s="755" customFormat="1" ht="15.4">
      <c r="A173" s="777" t="s">
        <v>656</v>
      </c>
      <c r="B173" s="761" t="s">
        <v>657</v>
      </c>
      <c r="C173" s="774">
        <v>0</v>
      </c>
      <c r="D173" s="1079">
        <v>0</v>
      </c>
      <c r="E173" s="1088">
        <v>0</v>
      </c>
      <c r="F173" s="1088">
        <v>0</v>
      </c>
      <c r="G173" s="1088">
        <v>0</v>
      </c>
      <c r="H173" s="1088">
        <v>0</v>
      </c>
      <c r="I173" s="1088">
        <v>0</v>
      </c>
      <c r="J173" s="1088">
        <v>0</v>
      </c>
      <c r="K173" s="1088">
        <v>0</v>
      </c>
      <c r="L173" s="1088">
        <v>0</v>
      </c>
      <c r="M173" s="1088">
        <v>0</v>
      </c>
      <c r="N173" s="1088">
        <v>0</v>
      </c>
      <c r="O173" s="1088">
        <v>0</v>
      </c>
      <c r="P173" s="1088">
        <v>0</v>
      </c>
      <c r="Q173" s="1088">
        <v>0</v>
      </c>
      <c r="R173" s="1088">
        <v>0</v>
      </c>
      <c r="S173" s="1088">
        <v>0</v>
      </c>
      <c r="T173" s="1088">
        <v>0</v>
      </c>
      <c r="U173" s="1088">
        <v>0</v>
      </c>
      <c r="V173" s="1088">
        <v>0</v>
      </c>
      <c r="W173" s="1088">
        <v>0</v>
      </c>
      <c r="X173" s="1088">
        <v>0</v>
      </c>
      <c r="Y173" s="1088">
        <v>0</v>
      </c>
      <c r="Z173" s="1088">
        <v>0</v>
      </c>
      <c r="AA173" s="1088">
        <v>0</v>
      </c>
      <c r="AB173" s="1083">
        <v>0</v>
      </c>
    </row>
    <row r="174" spans="1:29" s="755" customFormat="1" ht="15.4">
      <c r="A174" s="777" t="s">
        <v>658</v>
      </c>
      <c r="B174" s="759" t="s">
        <v>659</v>
      </c>
      <c r="C174" s="774">
        <v>240974.28571428571</v>
      </c>
      <c r="D174" s="1079">
        <v>0</v>
      </c>
      <c r="E174" s="1088">
        <v>0</v>
      </c>
      <c r="F174" s="1088">
        <v>0</v>
      </c>
      <c r="G174" s="1088">
        <v>0</v>
      </c>
      <c r="H174" s="1088">
        <v>5450.4761904761899</v>
      </c>
      <c r="I174" s="1088">
        <v>7267.6190476190468</v>
      </c>
      <c r="J174" s="1088">
        <v>5450.4761904761899</v>
      </c>
      <c r="K174" s="1088">
        <v>0</v>
      </c>
      <c r="L174" s="1088">
        <v>0</v>
      </c>
      <c r="M174" s="1088">
        <v>0</v>
      </c>
      <c r="N174" s="1088">
        <v>5450.4761904761899</v>
      </c>
      <c r="O174" s="1088">
        <v>7267.6190476190468</v>
      </c>
      <c r="P174" s="1088">
        <v>5450.4761904761899</v>
      </c>
      <c r="Q174" s="1088">
        <v>0</v>
      </c>
      <c r="R174" s="1088">
        <v>0</v>
      </c>
      <c r="S174" s="1088">
        <v>0</v>
      </c>
      <c r="T174" s="1088">
        <v>5450.4761904761899</v>
      </c>
      <c r="U174" s="1088">
        <v>40927.619047619046</v>
      </c>
      <c r="V174" s="1088">
        <v>39110.476190476191</v>
      </c>
      <c r="W174" s="1088">
        <v>33660</v>
      </c>
      <c r="X174" s="1088">
        <v>33660</v>
      </c>
      <c r="Y174" s="1088">
        <v>33660</v>
      </c>
      <c r="Z174" s="1088">
        <v>5450.4761904761899</v>
      </c>
      <c r="AA174" s="1088">
        <v>7267.6190476190468</v>
      </c>
      <c r="AB174" s="1083">
        <v>5450.4761904761899</v>
      </c>
    </row>
    <row r="175" spans="1:29" s="755" customFormat="1" ht="15.4">
      <c r="A175" s="773">
        <v>3</v>
      </c>
      <c r="B175" s="760" t="s">
        <v>660</v>
      </c>
      <c r="C175" s="775"/>
      <c r="D175" s="1084"/>
      <c r="E175" s="1085"/>
      <c r="F175" s="1085"/>
      <c r="G175" s="1085"/>
      <c r="H175" s="1085"/>
      <c r="I175" s="1085"/>
      <c r="J175" s="1085"/>
      <c r="K175" s="1085"/>
      <c r="L175" s="1085"/>
      <c r="M175" s="1085"/>
      <c r="N175" s="1085"/>
      <c r="O175" s="1085"/>
      <c r="P175" s="1085"/>
      <c r="Q175" s="1085"/>
      <c r="R175" s="1085"/>
      <c r="S175" s="1085"/>
      <c r="T175" s="1085"/>
      <c r="U175" s="1085"/>
      <c r="V175" s="1085"/>
      <c r="W175" s="1085"/>
      <c r="X175" s="1085"/>
      <c r="Y175" s="1085"/>
      <c r="Z175" s="1085"/>
      <c r="AA175" s="1085"/>
      <c r="AB175" s="1087"/>
    </row>
    <row r="176" spans="1:29" s="755" customFormat="1" ht="15.4">
      <c r="A176" s="777" t="s">
        <v>661</v>
      </c>
      <c r="B176" s="761" t="s">
        <v>662</v>
      </c>
      <c r="C176" s="774">
        <v>16000</v>
      </c>
      <c r="D176" s="1079">
        <v>0</v>
      </c>
      <c r="E176" s="1088">
        <v>0</v>
      </c>
      <c r="F176" s="1088">
        <v>0</v>
      </c>
      <c r="G176" s="1088">
        <v>0</v>
      </c>
      <c r="H176" s="1088">
        <v>0</v>
      </c>
      <c r="I176" s="1088">
        <v>0</v>
      </c>
      <c r="J176" s="1088">
        <v>0</v>
      </c>
      <c r="K176" s="1088">
        <v>0</v>
      </c>
      <c r="L176" s="1088">
        <v>0</v>
      </c>
      <c r="M176" s="1088">
        <v>4000</v>
      </c>
      <c r="N176" s="1088">
        <v>0</v>
      </c>
      <c r="O176" s="1088">
        <v>0</v>
      </c>
      <c r="P176" s="1088">
        <v>0</v>
      </c>
      <c r="Q176" s="1088">
        <v>0</v>
      </c>
      <c r="R176" s="1088">
        <v>0</v>
      </c>
      <c r="S176" s="1088">
        <v>0</v>
      </c>
      <c r="T176" s="1088">
        <v>0</v>
      </c>
      <c r="U176" s="1088">
        <v>0</v>
      </c>
      <c r="V176" s="1088">
        <v>0</v>
      </c>
      <c r="W176" s="1088">
        <v>4000</v>
      </c>
      <c r="X176" s="1088">
        <v>0</v>
      </c>
      <c r="Y176" s="1088">
        <v>0</v>
      </c>
      <c r="Z176" s="1088">
        <v>0</v>
      </c>
      <c r="AA176" s="1088">
        <v>0</v>
      </c>
      <c r="AB176" s="1083">
        <v>8000</v>
      </c>
    </row>
    <row r="177" spans="1:28" s="755" customFormat="1" ht="15.4">
      <c r="A177" s="777" t="s">
        <v>663</v>
      </c>
      <c r="B177" s="761" t="s">
        <v>664</v>
      </c>
      <c r="C177" s="774">
        <v>87388.571428571435</v>
      </c>
      <c r="D177" s="1079">
        <v>0</v>
      </c>
      <c r="E177" s="1088">
        <v>0</v>
      </c>
      <c r="F177" s="1088">
        <v>0</v>
      </c>
      <c r="G177" s="1088">
        <v>0</v>
      </c>
      <c r="H177" s="1088">
        <v>1734.2857142857142</v>
      </c>
      <c r="I177" s="1088">
        <v>4185.7142857142853</v>
      </c>
      <c r="J177" s="1088">
        <v>4934.2857142857138</v>
      </c>
      <c r="K177" s="1088">
        <v>3979.0476190476188</v>
      </c>
      <c r="L177" s="1088">
        <v>1579.047619047619</v>
      </c>
      <c r="M177" s="1088">
        <v>0</v>
      </c>
      <c r="N177" s="1088">
        <v>2924.7619047619046</v>
      </c>
      <c r="O177" s="1088">
        <v>5479.0476190476184</v>
      </c>
      <c r="P177" s="1088">
        <v>6903.8095238095239</v>
      </c>
      <c r="Q177" s="1088">
        <v>4779.0476190476184</v>
      </c>
      <c r="R177" s="1088">
        <v>23148.571428571428</v>
      </c>
      <c r="S177" s="1088">
        <v>1579.047619047619</v>
      </c>
      <c r="T177" s="1088">
        <v>155.23809523809524</v>
      </c>
      <c r="U177" s="1088">
        <v>206.66666666666666</v>
      </c>
      <c r="V177" s="1088">
        <v>1734.2857142857142</v>
      </c>
      <c r="W177" s="1088">
        <v>3979.0476190476188</v>
      </c>
      <c r="X177" s="1088">
        <v>4779.0476190476184</v>
      </c>
      <c r="Y177" s="1088">
        <v>3979.0476190476188</v>
      </c>
      <c r="Z177" s="1088">
        <v>4503.8095238095239</v>
      </c>
      <c r="AA177" s="1088">
        <v>3900</v>
      </c>
      <c r="AB177" s="1083">
        <v>2924.7619047619046</v>
      </c>
    </row>
    <row r="178" spans="1:28" s="755" customFormat="1" ht="15.4">
      <c r="A178" s="777" t="s">
        <v>665</v>
      </c>
      <c r="B178" s="761" t="s">
        <v>666</v>
      </c>
      <c r="C178" s="774">
        <v>11387.619047619048</v>
      </c>
      <c r="D178" s="1079">
        <v>0</v>
      </c>
      <c r="E178" s="1088">
        <v>0</v>
      </c>
      <c r="F178" s="1088">
        <v>0</v>
      </c>
      <c r="G178" s="1088">
        <v>0</v>
      </c>
      <c r="H178" s="1088">
        <v>0</v>
      </c>
      <c r="I178" s="1088">
        <v>0</v>
      </c>
      <c r="J178" s="1088">
        <v>0</v>
      </c>
      <c r="K178" s="1088">
        <v>0</v>
      </c>
      <c r="L178" s="1088">
        <v>0</v>
      </c>
      <c r="M178" s="1088">
        <v>0</v>
      </c>
      <c r="N178" s="1088">
        <v>0</v>
      </c>
      <c r="O178" s="1088">
        <v>0</v>
      </c>
      <c r="P178" s="1088">
        <v>0</v>
      </c>
      <c r="Q178" s="1088">
        <v>0</v>
      </c>
      <c r="R178" s="1088">
        <v>0</v>
      </c>
      <c r="S178" s="1088">
        <v>0</v>
      </c>
      <c r="T178" s="1088">
        <v>0</v>
      </c>
      <c r="U178" s="1088">
        <v>0</v>
      </c>
      <c r="V178" s="1088">
        <v>3416.1904761904761</v>
      </c>
      <c r="W178" s="1088">
        <v>4555.2380952380954</v>
      </c>
      <c r="X178" s="1088">
        <v>3416.1904761904761</v>
      </c>
      <c r="Y178" s="1088">
        <v>0</v>
      </c>
      <c r="Z178" s="1088">
        <v>0</v>
      </c>
      <c r="AA178" s="1088">
        <v>0</v>
      </c>
      <c r="AB178" s="1083">
        <v>0</v>
      </c>
    </row>
    <row r="179" spans="1:28" s="755" customFormat="1" ht="15.4">
      <c r="A179" s="773">
        <v>4</v>
      </c>
      <c r="B179" s="760" t="s">
        <v>667</v>
      </c>
      <c r="C179" s="775"/>
      <c r="D179" s="1084"/>
      <c r="E179" s="1085"/>
      <c r="F179" s="1085"/>
      <c r="G179" s="1085"/>
      <c r="H179" s="1085"/>
      <c r="I179" s="1085"/>
      <c r="J179" s="1085"/>
      <c r="K179" s="1085"/>
      <c r="L179" s="1085"/>
      <c r="M179" s="1085"/>
      <c r="N179" s="1085"/>
      <c r="O179" s="1085"/>
      <c r="P179" s="1085"/>
      <c r="Q179" s="1085"/>
      <c r="R179" s="1085"/>
      <c r="S179" s="1085"/>
      <c r="T179" s="1085"/>
      <c r="U179" s="1085"/>
      <c r="V179" s="1085"/>
      <c r="W179" s="1085"/>
      <c r="X179" s="1085"/>
      <c r="Y179" s="1085"/>
      <c r="Z179" s="1085"/>
      <c r="AA179" s="1085"/>
      <c r="AB179" s="1087"/>
    </row>
    <row r="180" spans="1:28" s="755" customFormat="1" ht="15.4">
      <c r="A180" s="777" t="s">
        <v>668</v>
      </c>
      <c r="B180" s="761" t="s">
        <v>669</v>
      </c>
      <c r="C180" s="774">
        <v>213872.38095238095</v>
      </c>
      <c r="D180" s="1079">
        <v>0</v>
      </c>
      <c r="E180" s="1088">
        <v>0</v>
      </c>
      <c r="F180" s="1088">
        <v>0</v>
      </c>
      <c r="G180" s="1088">
        <v>0</v>
      </c>
      <c r="H180" s="1088">
        <v>0</v>
      </c>
      <c r="I180" s="1088">
        <v>2418.0952380952381</v>
      </c>
      <c r="J180" s="1088">
        <v>0</v>
      </c>
      <c r="K180" s="1088">
        <v>0</v>
      </c>
      <c r="L180" s="1088">
        <v>0</v>
      </c>
      <c r="M180" s="1088">
        <v>0</v>
      </c>
      <c r="N180" s="1088">
        <v>22320</v>
      </c>
      <c r="O180" s="1088">
        <v>40578.095238095237</v>
      </c>
      <c r="P180" s="1088">
        <v>22320</v>
      </c>
      <c r="Q180" s="1088">
        <v>0</v>
      </c>
      <c r="R180" s="1088">
        <v>1500</v>
      </c>
      <c r="S180" s="1088">
        <v>1500</v>
      </c>
      <c r="T180" s="1088">
        <v>35600</v>
      </c>
      <c r="U180" s="1088">
        <v>2418.0952380952381</v>
      </c>
      <c r="V180" s="1088">
        <v>0</v>
      </c>
      <c r="W180" s="1088">
        <v>0</v>
      </c>
      <c r="X180" s="1088">
        <v>0</v>
      </c>
      <c r="Y180" s="1088">
        <v>0</v>
      </c>
      <c r="Z180" s="1088">
        <v>22320</v>
      </c>
      <c r="AA180" s="1088">
        <v>40578.095238095237</v>
      </c>
      <c r="AB180" s="1083">
        <v>22320</v>
      </c>
    </row>
    <row r="181" spans="1:28" s="755" customFormat="1" ht="15.4">
      <c r="A181" s="773">
        <v>5</v>
      </c>
      <c r="B181" s="760" t="s">
        <v>670</v>
      </c>
      <c r="C181" s="775"/>
      <c r="D181" s="1084"/>
      <c r="E181" s="1085"/>
      <c r="F181" s="1085"/>
      <c r="G181" s="1085"/>
      <c r="H181" s="1085"/>
      <c r="I181" s="1085"/>
      <c r="J181" s="1085"/>
      <c r="K181" s="1085"/>
      <c r="L181" s="1085"/>
      <c r="M181" s="1085"/>
      <c r="N181" s="1085"/>
      <c r="O181" s="1085"/>
      <c r="P181" s="1085"/>
      <c r="Q181" s="1085"/>
      <c r="R181" s="1085"/>
      <c r="S181" s="1085"/>
      <c r="T181" s="1085"/>
      <c r="U181" s="1085"/>
      <c r="V181" s="1085"/>
      <c r="W181" s="1085"/>
      <c r="X181" s="1085"/>
      <c r="Y181" s="1085"/>
      <c r="Z181" s="1085"/>
      <c r="AA181" s="1085"/>
      <c r="AB181" s="1087"/>
    </row>
    <row r="182" spans="1:28" s="755" customFormat="1" ht="15.4">
      <c r="A182" s="777" t="s">
        <v>671</v>
      </c>
      <c r="B182" s="761" t="s">
        <v>672</v>
      </c>
      <c r="C182" s="774">
        <v>142448.57142857142</v>
      </c>
      <c r="D182" s="1079">
        <v>0</v>
      </c>
      <c r="E182" s="1088">
        <v>0</v>
      </c>
      <c r="F182" s="1088">
        <v>0</v>
      </c>
      <c r="G182" s="1088">
        <v>0</v>
      </c>
      <c r="H182" s="1088">
        <v>0</v>
      </c>
      <c r="I182" s="1088">
        <v>0</v>
      </c>
      <c r="J182" s="1088">
        <v>0</v>
      </c>
      <c r="K182" s="1088">
        <v>31680</v>
      </c>
      <c r="L182" s="1088">
        <v>0</v>
      </c>
      <c r="M182" s="1088">
        <v>0</v>
      </c>
      <c r="N182" s="1088">
        <v>0</v>
      </c>
      <c r="O182" s="1088">
        <v>0</v>
      </c>
      <c r="P182" s="1088">
        <v>3511.4285714285711</v>
      </c>
      <c r="Q182" s="1088">
        <v>3511.4285714285711</v>
      </c>
      <c r="R182" s="1088">
        <v>3511.4285714285711</v>
      </c>
      <c r="S182" s="1088">
        <v>35191.428571428572</v>
      </c>
      <c r="T182" s="1088">
        <v>3511.4285714285711</v>
      </c>
      <c r="U182" s="1088">
        <v>0</v>
      </c>
      <c r="V182" s="1088">
        <v>0</v>
      </c>
      <c r="W182" s="1088">
        <v>0</v>
      </c>
      <c r="X182" s="1088">
        <v>0</v>
      </c>
      <c r="Y182" s="1088">
        <v>0</v>
      </c>
      <c r="Z182" s="1088">
        <v>9950.4761904761908</v>
      </c>
      <c r="AA182" s="1088">
        <v>41630.476190476191</v>
      </c>
      <c r="AB182" s="1083">
        <v>9950.4761904761908</v>
      </c>
    </row>
    <row r="183" spans="1:28" s="755" customFormat="1" ht="15.4">
      <c r="A183" s="777" t="s">
        <v>673</v>
      </c>
      <c r="B183" s="761" t="s">
        <v>674</v>
      </c>
      <c r="C183" s="774">
        <v>912.38095238095229</v>
      </c>
      <c r="D183" s="1079">
        <v>0</v>
      </c>
      <c r="E183" s="1088">
        <v>0</v>
      </c>
      <c r="F183" s="1088">
        <v>0</v>
      </c>
      <c r="G183" s="1088">
        <v>0</v>
      </c>
      <c r="H183" s="1088">
        <v>0</v>
      </c>
      <c r="I183" s="1088">
        <v>0</v>
      </c>
      <c r="J183" s="1088">
        <v>0</v>
      </c>
      <c r="K183" s="1088">
        <v>0</v>
      </c>
      <c r="L183" s="1088">
        <v>137.14285714285714</v>
      </c>
      <c r="M183" s="1088">
        <v>181.9047619047619</v>
      </c>
      <c r="N183" s="1088">
        <v>137.14285714285714</v>
      </c>
      <c r="O183" s="1088">
        <v>0</v>
      </c>
      <c r="P183" s="1088">
        <v>0</v>
      </c>
      <c r="Q183" s="1088">
        <v>0</v>
      </c>
      <c r="R183" s="1088">
        <v>0</v>
      </c>
      <c r="S183" s="1088">
        <v>0</v>
      </c>
      <c r="T183" s="1088">
        <v>0</v>
      </c>
      <c r="U183" s="1088">
        <v>0</v>
      </c>
      <c r="V183" s="1088">
        <v>137.14285714285714</v>
      </c>
      <c r="W183" s="1088">
        <v>181.9047619047619</v>
      </c>
      <c r="X183" s="1088">
        <v>137.14285714285714</v>
      </c>
      <c r="Y183" s="1088">
        <v>0</v>
      </c>
      <c r="Z183" s="1088">
        <v>0</v>
      </c>
      <c r="AA183" s="1088">
        <v>0</v>
      </c>
      <c r="AB183" s="1083">
        <v>0</v>
      </c>
    </row>
    <row r="184" spans="1:28" s="755" customFormat="1" ht="15.4">
      <c r="A184" s="777" t="s">
        <v>675</v>
      </c>
      <c r="B184" s="761" t="s">
        <v>676</v>
      </c>
      <c r="C184" s="774">
        <v>0</v>
      </c>
      <c r="D184" s="1079">
        <v>0</v>
      </c>
      <c r="E184" s="1088">
        <v>0</v>
      </c>
      <c r="F184" s="1088">
        <v>0</v>
      </c>
      <c r="G184" s="1088">
        <v>0</v>
      </c>
      <c r="H184" s="1088">
        <v>0</v>
      </c>
      <c r="I184" s="1088">
        <v>0</v>
      </c>
      <c r="J184" s="1088">
        <v>0</v>
      </c>
      <c r="K184" s="1088">
        <v>0</v>
      </c>
      <c r="L184" s="1088">
        <v>0</v>
      </c>
      <c r="M184" s="1088">
        <v>0</v>
      </c>
      <c r="N184" s="1088">
        <v>0</v>
      </c>
      <c r="O184" s="1088">
        <v>0</v>
      </c>
      <c r="P184" s="1088">
        <v>0</v>
      </c>
      <c r="Q184" s="1088">
        <v>0</v>
      </c>
      <c r="R184" s="1088">
        <v>0</v>
      </c>
      <c r="S184" s="1088">
        <v>0</v>
      </c>
      <c r="T184" s="1088">
        <v>0</v>
      </c>
      <c r="U184" s="1088">
        <v>0</v>
      </c>
      <c r="V184" s="1088">
        <v>0</v>
      </c>
      <c r="W184" s="1088">
        <v>0</v>
      </c>
      <c r="X184" s="1088">
        <v>0</v>
      </c>
      <c r="Y184" s="1088">
        <v>0</v>
      </c>
      <c r="Z184" s="1088">
        <v>0</v>
      </c>
      <c r="AA184" s="1088">
        <v>0</v>
      </c>
      <c r="AB184" s="1083">
        <v>0</v>
      </c>
    </row>
    <row r="185" spans="1:28" s="755" customFormat="1" ht="15.4">
      <c r="A185" s="777" t="s">
        <v>677</v>
      </c>
      <c r="B185" s="761" t="s">
        <v>678</v>
      </c>
      <c r="C185" s="774">
        <v>0</v>
      </c>
      <c r="D185" s="1079">
        <v>0</v>
      </c>
      <c r="E185" s="1088">
        <v>0</v>
      </c>
      <c r="F185" s="1088">
        <v>0</v>
      </c>
      <c r="G185" s="1088">
        <v>0</v>
      </c>
      <c r="H185" s="1088">
        <v>0</v>
      </c>
      <c r="I185" s="1088">
        <v>0</v>
      </c>
      <c r="J185" s="1088">
        <v>0</v>
      </c>
      <c r="K185" s="1088">
        <v>0</v>
      </c>
      <c r="L185" s="1088">
        <v>0</v>
      </c>
      <c r="M185" s="1088">
        <v>0</v>
      </c>
      <c r="N185" s="1088">
        <v>0</v>
      </c>
      <c r="O185" s="1088">
        <v>0</v>
      </c>
      <c r="P185" s="1088">
        <v>0</v>
      </c>
      <c r="Q185" s="1088">
        <v>0</v>
      </c>
      <c r="R185" s="1088">
        <v>0</v>
      </c>
      <c r="S185" s="1088">
        <v>0</v>
      </c>
      <c r="T185" s="1088">
        <v>0</v>
      </c>
      <c r="U185" s="1088">
        <v>0</v>
      </c>
      <c r="V185" s="1088">
        <v>0</v>
      </c>
      <c r="W185" s="1088">
        <v>0</v>
      </c>
      <c r="X185" s="1088">
        <v>0</v>
      </c>
      <c r="Y185" s="1088">
        <v>0</v>
      </c>
      <c r="Z185" s="1088">
        <v>0</v>
      </c>
      <c r="AA185" s="1088">
        <v>0</v>
      </c>
      <c r="AB185" s="1083">
        <v>0</v>
      </c>
    </row>
    <row r="186" spans="1:28" s="755" customFormat="1" ht="15.4">
      <c r="A186" s="777" t="s">
        <v>679</v>
      </c>
      <c r="B186" s="761" t="s">
        <v>680</v>
      </c>
      <c r="C186" s="774">
        <v>33661.904761904763</v>
      </c>
      <c r="D186" s="1079">
        <v>0</v>
      </c>
      <c r="E186" s="1088">
        <v>0</v>
      </c>
      <c r="F186" s="1088">
        <v>0</v>
      </c>
      <c r="G186" s="1088">
        <v>0</v>
      </c>
      <c r="H186" s="1088">
        <v>0</v>
      </c>
      <c r="I186" s="1088">
        <v>0</v>
      </c>
      <c r="J186" s="1088">
        <v>0</v>
      </c>
      <c r="K186" s="1088">
        <v>0</v>
      </c>
      <c r="L186" s="1088">
        <v>0</v>
      </c>
      <c r="M186" s="1088">
        <v>0</v>
      </c>
      <c r="N186" s="1088">
        <v>0</v>
      </c>
      <c r="O186" s="1088">
        <v>0</v>
      </c>
      <c r="P186" s="1088">
        <v>0</v>
      </c>
      <c r="Q186" s="1088">
        <v>6732.3809523809523</v>
      </c>
      <c r="R186" s="1088">
        <v>6732.3809523809523</v>
      </c>
      <c r="S186" s="1088">
        <v>6732.3809523809523</v>
      </c>
      <c r="T186" s="1088">
        <v>6732.3809523809523</v>
      </c>
      <c r="U186" s="1088">
        <v>6732.3809523809523</v>
      </c>
      <c r="V186" s="1088">
        <v>0</v>
      </c>
      <c r="W186" s="1088">
        <v>0</v>
      </c>
      <c r="X186" s="1088">
        <v>0</v>
      </c>
      <c r="Y186" s="1088">
        <v>0</v>
      </c>
      <c r="Z186" s="1088">
        <v>0</v>
      </c>
      <c r="AA186" s="1088">
        <v>0</v>
      </c>
      <c r="AB186" s="1083">
        <v>0</v>
      </c>
    </row>
    <row r="187" spans="1:28" s="755" customFormat="1" ht="15.4">
      <c r="A187" s="777" t="s">
        <v>681</v>
      </c>
      <c r="B187" s="761" t="s">
        <v>682</v>
      </c>
      <c r="C187" s="774">
        <v>105952.38095238095</v>
      </c>
      <c r="D187" s="1079">
        <v>0</v>
      </c>
      <c r="E187" s="1088">
        <v>0</v>
      </c>
      <c r="F187" s="1088">
        <v>0</v>
      </c>
      <c r="G187" s="1088">
        <v>0</v>
      </c>
      <c r="H187" s="1088">
        <v>0</v>
      </c>
      <c r="I187" s="1088">
        <v>0</v>
      </c>
      <c r="J187" s="1088">
        <v>0</v>
      </c>
      <c r="K187" s="1088">
        <v>0</v>
      </c>
      <c r="L187" s="1088">
        <v>0</v>
      </c>
      <c r="M187" s="1088">
        <v>0</v>
      </c>
      <c r="N187" s="1088">
        <v>0</v>
      </c>
      <c r="O187" s="1088">
        <v>2000</v>
      </c>
      <c r="P187" s="1088">
        <v>2116.1904761904761</v>
      </c>
      <c r="Q187" s="1088">
        <v>2116.1904761904761</v>
      </c>
      <c r="R187" s="1088">
        <v>3116.1904761904761</v>
      </c>
      <c r="S187" s="1088">
        <v>2116.1904761904761</v>
      </c>
      <c r="T187" s="1088">
        <v>2116.1904761904761</v>
      </c>
      <c r="U187" s="1088">
        <v>0</v>
      </c>
      <c r="V187" s="1088">
        <v>0</v>
      </c>
      <c r="W187" s="1088">
        <v>0</v>
      </c>
      <c r="X187" s="1088">
        <v>18074.285714285714</v>
      </c>
      <c r="Y187" s="1088">
        <v>18074.285714285714</v>
      </c>
      <c r="Z187" s="1088">
        <v>18074.285714285714</v>
      </c>
      <c r="AA187" s="1088">
        <v>20074.285714285714</v>
      </c>
      <c r="AB187" s="1083">
        <v>18074.285714285714</v>
      </c>
    </row>
    <row r="188" spans="1:28" s="755" customFormat="1" ht="15.4">
      <c r="A188" s="777" t="s">
        <v>683</v>
      </c>
      <c r="B188" s="761" t="s">
        <v>684</v>
      </c>
      <c r="C188" s="774">
        <v>134417.14285714284</v>
      </c>
      <c r="D188" s="1079">
        <v>0</v>
      </c>
      <c r="E188" s="1088">
        <v>0</v>
      </c>
      <c r="F188" s="1088">
        <v>0</v>
      </c>
      <c r="G188" s="1088">
        <v>0</v>
      </c>
      <c r="H188" s="1088">
        <v>0</v>
      </c>
      <c r="I188" s="1088">
        <v>0</v>
      </c>
      <c r="J188" s="1088">
        <v>0</v>
      </c>
      <c r="K188" s="1088">
        <v>495.23809523809518</v>
      </c>
      <c r="L188" s="1088">
        <v>660</v>
      </c>
      <c r="M188" s="1088">
        <v>855.23809523809518</v>
      </c>
      <c r="N188" s="1088">
        <v>12951.428571428571</v>
      </c>
      <c r="O188" s="1088">
        <v>19067.619047619046</v>
      </c>
      <c r="P188" s="1088">
        <v>31179.047619047618</v>
      </c>
      <c r="Q188" s="1088">
        <v>0</v>
      </c>
      <c r="R188" s="1088">
        <v>0</v>
      </c>
      <c r="S188" s="1088">
        <v>1200</v>
      </c>
      <c r="T188" s="1088">
        <v>1600</v>
      </c>
      <c r="U188" s="1088">
        <v>1695.2380952380952</v>
      </c>
      <c r="V188" s="1088">
        <v>660</v>
      </c>
      <c r="W188" s="1088">
        <v>495.23809523809518</v>
      </c>
      <c r="X188" s="1088">
        <v>360</v>
      </c>
      <c r="Y188" s="1088">
        <v>480</v>
      </c>
      <c r="Z188" s="1088">
        <v>12831.428571428571</v>
      </c>
      <c r="AA188" s="1088">
        <v>18707.619047619046</v>
      </c>
      <c r="AB188" s="1083">
        <v>31179.047619047618</v>
      </c>
    </row>
    <row r="189" spans="1:28" s="755" customFormat="1" ht="15.4">
      <c r="A189" s="777" t="s">
        <v>685</v>
      </c>
      <c r="B189" s="761" t="s">
        <v>686</v>
      </c>
      <c r="C189" s="774">
        <v>306888.57142857142</v>
      </c>
      <c r="D189" s="1079">
        <v>0</v>
      </c>
      <c r="E189" s="1088">
        <v>0</v>
      </c>
      <c r="F189" s="1088">
        <v>2100</v>
      </c>
      <c r="G189" s="1088">
        <v>0</v>
      </c>
      <c r="H189" s="1088">
        <v>0</v>
      </c>
      <c r="I189" s="1088">
        <v>2100</v>
      </c>
      <c r="J189" s="1088">
        <v>0</v>
      </c>
      <c r="K189" s="1088">
        <v>14820</v>
      </c>
      <c r="L189" s="1088">
        <v>16920</v>
      </c>
      <c r="M189" s="1088">
        <v>14820</v>
      </c>
      <c r="N189" s="1088">
        <v>14820</v>
      </c>
      <c r="O189" s="1088">
        <v>20220</v>
      </c>
      <c r="P189" s="1088">
        <v>16177.142857142857</v>
      </c>
      <c r="Q189" s="1088">
        <v>40163.809523809519</v>
      </c>
      <c r="R189" s="1088">
        <v>4100</v>
      </c>
      <c r="S189" s="1088">
        <v>2000</v>
      </c>
      <c r="T189" s="1088">
        <v>27194.285714285714</v>
      </c>
      <c r="U189" s="1088">
        <v>30309.523809523809</v>
      </c>
      <c r="V189" s="1088">
        <v>28209.523809523809</v>
      </c>
      <c r="W189" s="1088">
        <v>37509.523809523809</v>
      </c>
      <c r="X189" s="1088">
        <v>30309.523809523809</v>
      </c>
      <c r="Y189" s="1088">
        <v>3015.238095238095</v>
      </c>
      <c r="Z189" s="1088">
        <v>0</v>
      </c>
      <c r="AA189" s="1088">
        <v>2100</v>
      </c>
      <c r="AB189" s="1083">
        <v>0</v>
      </c>
    </row>
    <row r="190" spans="1:28" s="755" customFormat="1" ht="15.4">
      <c r="A190" s="777" t="s">
        <v>687</v>
      </c>
      <c r="B190" s="761" t="s">
        <v>688</v>
      </c>
      <c r="C190" s="774">
        <v>0</v>
      </c>
      <c r="D190" s="1079">
        <v>0</v>
      </c>
      <c r="E190" s="1088">
        <v>0</v>
      </c>
      <c r="F190" s="1088">
        <v>0</v>
      </c>
      <c r="G190" s="1088">
        <v>0</v>
      </c>
      <c r="H190" s="1088">
        <v>0</v>
      </c>
      <c r="I190" s="1088">
        <v>0</v>
      </c>
      <c r="J190" s="1088">
        <v>0</v>
      </c>
      <c r="K190" s="1088">
        <v>0</v>
      </c>
      <c r="L190" s="1088">
        <v>0</v>
      </c>
      <c r="M190" s="1088">
        <v>0</v>
      </c>
      <c r="N190" s="1088">
        <v>0</v>
      </c>
      <c r="O190" s="1088">
        <v>0</v>
      </c>
      <c r="P190" s="1088">
        <v>0</v>
      </c>
      <c r="Q190" s="1088">
        <v>0</v>
      </c>
      <c r="R190" s="1088">
        <v>0</v>
      </c>
      <c r="S190" s="1088">
        <v>0</v>
      </c>
      <c r="T190" s="1088">
        <v>0</v>
      </c>
      <c r="U190" s="1088">
        <v>0</v>
      </c>
      <c r="V190" s="1088">
        <v>0</v>
      </c>
      <c r="W190" s="1088">
        <v>0</v>
      </c>
      <c r="X190" s="1088">
        <v>0</v>
      </c>
      <c r="Y190" s="1088">
        <v>0</v>
      </c>
      <c r="Z190" s="1088">
        <v>0</v>
      </c>
      <c r="AA190" s="1088">
        <v>0</v>
      </c>
      <c r="AB190" s="1083">
        <v>0</v>
      </c>
    </row>
    <row r="191" spans="1:28" s="755" customFormat="1" ht="15.4">
      <c r="A191" s="777" t="s">
        <v>689</v>
      </c>
      <c r="B191" s="761" t="s">
        <v>690</v>
      </c>
      <c r="C191" s="774">
        <v>280415.23809523811</v>
      </c>
      <c r="D191" s="1079">
        <v>0</v>
      </c>
      <c r="E191" s="1088">
        <v>0</v>
      </c>
      <c r="F191" s="1088">
        <v>0</v>
      </c>
      <c r="G191" s="1088">
        <v>0</v>
      </c>
      <c r="H191" s="1088">
        <v>0</v>
      </c>
      <c r="I191" s="1088">
        <v>10800</v>
      </c>
      <c r="J191" s="1088">
        <v>14400</v>
      </c>
      <c r="K191" s="1088">
        <v>10800</v>
      </c>
      <c r="L191" s="1088">
        <v>6000</v>
      </c>
      <c r="M191" s="1088">
        <v>6000</v>
      </c>
      <c r="N191" s="1088">
        <v>6000</v>
      </c>
      <c r="O191" s="1088">
        <v>6000</v>
      </c>
      <c r="P191" s="1088">
        <v>16800</v>
      </c>
      <c r="Q191" s="1088">
        <v>14400</v>
      </c>
      <c r="R191" s="1088">
        <v>10800</v>
      </c>
      <c r="S191" s="1088">
        <v>0</v>
      </c>
      <c r="T191" s="1088">
        <v>0</v>
      </c>
      <c r="U191" s="1088">
        <v>0</v>
      </c>
      <c r="V191" s="1088">
        <v>0</v>
      </c>
      <c r="W191" s="1088">
        <v>16800</v>
      </c>
      <c r="X191" s="1088">
        <v>20400</v>
      </c>
      <c r="Y191" s="1088">
        <v>50524.761904761901</v>
      </c>
      <c r="Z191" s="1088">
        <v>50965.714285714283</v>
      </c>
      <c r="AA191" s="1088">
        <v>39724.761904761901</v>
      </c>
      <c r="AB191" s="1083">
        <v>0</v>
      </c>
    </row>
    <row r="192" spans="1:28" s="755" customFormat="1" ht="15.4">
      <c r="A192" s="777" t="s">
        <v>691</v>
      </c>
      <c r="B192" s="761" t="s">
        <v>692</v>
      </c>
      <c r="C192" s="774">
        <v>38840</v>
      </c>
      <c r="D192" s="1079">
        <v>0</v>
      </c>
      <c r="E192" s="1088">
        <v>0</v>
      </c>
      <c r="F192" s="1088">
        <v>0</v>
      </c>
      <c r="G192" s="1088">
        <v>0</v>
      </c>
      <c r="H192" s="1088">
        <v>0</v>
      </c>
      <c r="I192" s="1088">
        <v>0</v>
      </c>
      <c r="J192" s="1088">
        <v>1940</v>
      </c>
      <c r="K192" s="1088">
        <v>1940</v>
      </c>
      <c r="L192" s="1088">
        <v>1940</v>
      </c>
      <c r="M192" s="1088">
        <v>1940</v>
      </c>
      <c r="N192" s="1088">
        <v>1940</v>
      </c>
      <c r="O192" s="1088">
        <v>0</v>
      </c>
      <c r="P192" s="1088">
        <v>0</v>
      </c>
      <c r="Q192" s="1088">
        <v>0</v>
      </c>
      <c r="R192" s="1088">
        <v>0</v>
      </c>
      <c r="S192" s="1088">
        <v>19440</v>
      </c>
      <c r="T192" s="1088">
        <v>1940</v>
      </c>
      <c r="U192" s="1088">
        <v>1940</v>
      </c>
      <c r="V192" s="1088">
        <v>1940</v>
      </c>
      <c r="W192" s="1088">
        <v>1940</v>
      </c>
      <c r="X192" s="1088">
        <v>0</v>
      </c>
      <c r="Y192" s="1088">
        <v>0</v>
      </c>
      <c r="Z192" s="1088">
        <v>0</v>
      </c>
      <c r="AA192" s="1088">
        <v>0</v>
      </c>
      <c r="AB192" s="1083">
        <v>1940</v>
      </c>
    </row>
    <row r="193" spans="1:28" s="755" customFormat="1" ht="15.4">
      <c r="A193" s="777" t="s">
        <v>693</v>
      </c>
      <c r="B193" s="761" t="s">
        <v>694</v>
      </c>
      <c r="C193" s="774">
        <v>390076.19047619047</v>
      </c>
      <c r="D193" s="1079">
        <v>0</v>
      </c>
      <c r="E193" s="1088">
        <v>0</v>
      </c>
      <c r="F193" s="1088">
        <v>1250.4761904761904</v>
      </c>
      <c r="G193" s="1088">
        <v>6750.4761904761899</v>
      </c>
      <c r="H193" s="1088">
        <v>8400</v>
      </c>
      <c r="I193" s="1088">
        <v>6200.9523809523807</v>
      </c>
      <c r="J193" s="1088">
        <v>5874.2857142857138</v>
      </c>
      <c r="K193" s="1088">
        <v>17456.190476190473</v>
      </c>
      <c r="L193" s="1088">
        <v>25457.142857142855</v>
      </c>
      <c r="M193" s="1088">
        <v>25856.190476190473</v>
      </c>
      <c r="N193" s="1088">
        <v>22406.666666666664</v>
      </c>
      <c r="O193" s="1088">
        <v>25178.095238095237</v>
      </c>
      <c r="P193" s="1088">
        <v>0</v>
      </c>
      <c r="Q193" s="1088">
        <v>25344.761904761905</v>
      </c>
      <c r="R193" s="1088">
        <v>32160.952380952378</v>
      </c>
      <c r="S193" s="1088">
        <v>19470.476190476191</v>
      </c>
      <c r="T193" s="1088">
        <v>15120</v>
      </c>
      <c r="U193" s="1088">
        <v>33226.666666666664</v>
      </c>
      <c r="V193" s="1088">
        <v>24206.666666666664</v>
      </c>
      <c r="W193" s="1088">
        <v>25856.190476190473</v>
      </c>
      <c r="X193" s="1088">
        <v>29531.428571428569</v>
      </c>
      <c r="Y193" s="1088">
        <v>17456.190476190473</v>
      </c>
      <c r="Z193" s="1088">
        <v>0</v>
      </c>
      <c r="AA193" s="1088">
        <v>14472.380952380952</v>
      </c>
      <c r="AB193" s="1083">
        <v>8400</v>
      </c>
    </row>
    <row r="194" spans="1:28" s="755" customFormat="1" ht="15.4">
      <c r="A194" s="777" t="s">
        <v>695</v>
      </c>
      <c r="B194" s="761" t="s">
        <v>696</v>
      </c>
      <c r="C194" s="774">
        <v>28902.857142857141</v>
      </c>
      <c r="D194" s="1079">
        <v>0</v>
      </c>
      <c r="E194" s="1088">
        <v>0</v>
      </c>
      <c r="F194" s="1088">
        <v>0</v>
      </c>
      <c r="G194" s="1088">
        <v>0</v>
      </c>
      <c r="H194" s="1088">
        <v>0</v>
      </c>
      <c r="I194" s="1088">
        <v>0</v>
      </c>
      <c r="J194" s="1088">
        <v>0</v>
      </c>
      <c r="K194" s="1088">
        <v>0</v>
      </c>
      <c r="L194" s="1088">
        <v>0</v>
      </c>
      <c r="M194" s="1088">
        <v>0</v>
      </c>
      <c r="N194" s="1088">
        <v>0</v>
      </c>
      <c r="O194" s="1088">
        <v>0</v>
      </c>
      <c r="P194" s="1088">
        <v>0</v>
      </c>
      <c r="Q194" s="1088">
        <v>0</v>
      </c>
      <c r="R194" s="1088">
        <v>0</v>
      </c>
      <c r="S194" s="1088">
        <v>0</v>
      </c>
      <c r="T194" s="1088">
        <v>14451.428571428571</v>
      </c>
      <c r="U194" s="1088">
        <v>14451.428571428571</v>
      </c>
      <c r="V194" s="1088">
        <v>0</v>
      </c>
      <c r="W194" s="1088">
        <v>0</v>
      </c>
      <c r="X194" s="1088">
        <v>0</v>
      </c>
      <c r="Y194" s="1088">
        <v>0</v>
      </c>
      <c r="Z194" s="1088">
        <v>0</v>
      </c>
      <c r="AA194" s="1088">
        <v>0</v>
      </c>
      <c r="AB194" s="1083">
        <v>0</v>
      </c>
    </row>
    <row r="195" spans="1:28" s="755" customFormat="1" ht="15.4">
      <c r="A195" s="777" t="s">
        <v>697</v>
      </c>
      <c r="B195" s="761" t="s">
        <v>698</v>
      </c>
      <c r="C195" s="774">
        <v>37500</v>
      </c>
      <c r="D195" s="1079">
        <v>0</v>
      </c>
      <c r="E195" s="1088">
        <v>0</v>
      </c>
      <c r="F195" s="1088">
        <v>0</v>
      </c>
      <c r="G195" s="1088">
        <v>0</v>
      </c>
      <c r="H195" s="1088">
        <v>0</v>
      </c>
      <c r="I195" s="1088">
        <v>0</v>
      </c>
      <c r="J195" s="1088">
        <v>0</v>
      </c>
      <c r="K195" s="1088">
        <v>0</v>
      </c>
      <c r="L195" s="1088">
        <v>0</v>
      </c>
      <c r="M195" s="1088">
        <v>0</v>
      </c>
      <c r="N195" s="1088">
        <v>0</v>
      </c>
      <c r="O195" s="1088">
        <v>0</v>
      </c>
      <c r="P195" s="1088">
        <v>12000</v>
      </c>
      <c r="Q195" s="1088">
        <v>13500</v>
      </c>
      <c r="R195" s="1088">
        <v>12000</v>
      </c>
      <c r="S195" s="1088">
        <v>0</v>
      </c>
      <c r="T195" s="1088">
        <v>0</v>
      </c>
      <c r="U195" s="1088">
        <v>0</v>
      </c>
      <c r="V195" s="1088">
        <v>0</v>
      </c>
      <c r="W195" s="1088">
        <v>0</v>
      </c>
      <c r="X195" s="1088">
        <v>0</v>
      </c>
      <c r="Y195" s="1088">
        <v>0</v>
      </c>
      <c r="Z195" s="1088">
        <v>0</v>
      </c>
      <c r="AA195" s="1088">
        <v>0</v>
      </c>
      <c r="AB195" s="1083">
        <v>0</v>
      </c>
    </row>
    <row r="196" spans="1:28" s="755" customFormat="1" ht="15.4">
      <c r="A196" s="777" t="s">
        <v>699</v>
      </c>
      <c r="B196" s="761" t="s">
        <v>700</v>
      </c>
      <c r="C196" s="774">
        <v>0</v>
      </c>
      <c r="D196" s="1079">
        <v>0</v>
      </c>
      <c r="E196" s="1088">
        <v>0</v>
      </c>
      <c r="F196" s="1088">
        <v>0</v>
      </c>
      <c r="G196" s="1088">
        <v>0</v>
      </c>
      <c r="H196" s="1088">
        <v>0</v>
      </c>
      <c r="I196" s="1088">
        <v>0</v>
      </c>
      <c r="J196" s="1088">
        <v>0</v>
      </c>
      <c r="K196" s="1088">
        <v>0</v>
      </c>
      <c r="L196" s="1088">
        <v>0</v>
      </c>
      <c r="M196" s="1088">
        <v>0</v>
      </c>
      <c r="N196" s="1088">
        <v>0</v>
      </c>
      <c r="O196" s="1088">
        <v>0</v>
      </c>
      <c r="P196" s="1088">
        <v>0</v>
      </c>
      <c r="Q196" s="1088">
        <v>0</v>
      </c>
      <c r="R196" s="1088">
        <v>0</v>
      </c>
      <c r="S196" s="1088">
        <v>0</v>
      </c>
      <c r="T196" s="1088">
        <v>0</v>
      </c>
      <c r="U196" s="1088">
        <v>0</v>
      </c>
      <c r="V196" s="1088">
        <v>0</v>
      </c>
      <c r="W196" s="1088">
        <v>0</v>
      </c>
      <c r="X196" s="1088">
        <v>0</v>
      </c>
      <c r="Y196" s="1088">
        <v>0</v>
      </c>
      <c r="Z196" s="1088">
        <v>0</v>
      </c>
      <c r="AA196" s="1088">
        <v>0</v>
      </c>
      <c r="AB196" s="1083">
        <v>0</v>
      </c>
    </row>
    <row r="197" spans="1:28" s="755" customFormat="1" ht="15.4">
      <c r="A197" s="773">
        <v>6</v>
      </c>
      <c r="B197" s="760" t="s">
        <v>701</v>
      </c>
      <c r="C197" s="775"/>
      <c r="D197" s="1084"/>
      <c r="E197" s="1085"/>
      <c r="F197" s="1085"/>
      <c r="G197" s="1085"/>
      <c r="H197" s="1085"/>
      <c r="I197" s="1085"/>
      <c r="J197" s="1085"/>
      <c r="K197" s="648"/>
      <c r="L197" s="1085"/>
      <c r="M197" s="1085"/>
      <c r="N197" s="1085"/>
      <c r="O197" s="1085"/>
      <c r="P197" s="1085"/>
      <c r="Q197" s="1085"/>
      <c r="R197" s="1085"/>
      <c r="S197" s="1085"/>
      <c r="T197" s="1085"/>
      <c r="U197" s="1085"/>
      <c r="V197" s="1085"/>
      <c r="W197" s="1085"/>
      <c r="X197" s="1085"/>
      <c r="Y197" s="1085"/>
      <c r="Z197" s="1085"/>
      <c r="AA197" s="1085"/>
      <c r="AB197" s="1087"/>
    </row>
    <row r="198" spans="1:28" s="755" customFormat="1" ht="15.4">
      <c r="A198" s="777" t="s">
        <v>702</v>
      </c>
      <c r="B198" s="761" t="s">
        <v>703</v>
      </c>
      <c r="C198" s="774">
        <v>0</v>
      </c>
      <c r="D198" s="1079">
        <v>0</v>
      </c>
      <c r="E198" s="1088">
        <v>0</v>
      </c>
      <c r="F198" s="1088">
        <v>0</v>
      </c>
      <c r="G198" s="1088">
        <v>0</v>
      </c>
      <c r="H198" s="1088">
        <v>0</v>
      </c>
      <c r="I198" s="1088">
        <v>0</v>
      </c>
      <c r="J198" s="1088">
        <v>0</v>
      </c>
      <c r="K198" s="1089">
        <v>0</v>
      </c>
      <c r="L198" s="1088">
        <v>0</v>
      </c>
      <c r="M198" s="1088">
        <v>0</v>
      </c>
      <c r="N198" s="1088">
        <v>0</v>
      </c>
      <c r="O198" s="1088">
        <v>0</v>
      </c>
      <c r="P198" s="1088">
        <v>0</v>
      </c>
      <c r="Q198" s="1088">
        <v>0</v>
      </c>
      <c r="R198" s="1088">
        <v>0</v>
      </c>
      <c r="S198" s="1088">
        <v>0</v>
      </c>
      <c r="T198" s="1088">
        <v>0</v>
      </c>
      <c r="U198" s="1088">
        <v>0</v>
      </c>
      <c r="V198" s="1088">
        <v>0</v>
      </c>
      <c r="W198" s="1088">
        <v>0</v>
      </c>
      <c r="X198" s="1088">
        <v>0</v>
      </c>
      <c r="Y198" s="1088">
        <v>0</v>
      </c>
      <c r="Z198" s="1088">
        <v>0</v>
      </c>
      <c r="AA198" s="1088">
        <v>0</v>
      </c>
      <c r="AB198" s="1083">
        <v>0</v>
      </c>
    </row>
    <row r="199" spans="1:28" s="755" customFormat="1" ht="15.4">
      <c r="A199" s="777" t="s">
        <v>704</v>
      </c>
      <c r="B199" s="761" t="s">
        <v>705</v>
      </c>
      <c r="C199" s="774">
        <v>0</v>
      </c>
      <c r="D199" s="1079">
        <v>0</v>
      </c>
      <c r="E199" s="1088">
        <v>0</v>
      </c>
      <c r="F199" s="1088">
        <v>0</v>
      </c>
      <c r="G199" s="1088">
        <v>0</v>
      </c>
      <c r="H199" s="1088">
        <v>0</v>
      </c>
      <c r="I199" s="1088">
        <v>0</v>
      </c>
      <c r="J199" s="1088">
        <v>0</v>
      </c>
      <c r="K199" s="1089">
        <v>0</v>
      </c>
      <c r="L199" s="1088">
        <v>0</v>
      </c>
      <c r="M199" s="1088">
        <v>0</v>
      </c>
      <c r="N199" s="1088">
        <v>0</v>
      </c>
      <c r="O199" s="1088">
        <v>0</v>
      </c>
      <c r="P199" s="1088">
        <v>0</v>
      </c>
      <c r="Q199" s="1088">
        <v>0</v>
      </c>
      <c r="R199" s="1088">
        <v>0</v>
      </c>
      <c r="S199" s="1088">
        <v>0</v>
      </c>
      <c r="T199" s="1088">
        <v>0</v>
      </c>
      <c r="U199" s="1088">
        <v>0</v>
      </c>
      <c r="V199" s="1088">
        <v>0</v>
      </c>
      <c r="W199" s="1088">
        <v>0</v>
      </c>
      <c r="X199" s="1088">
        <v>0</v>
      </c>
      <c r="Y199" s="1088">
        <v>0</v>
      </c>
      <c r="Z199" s="1088">
        <v>0</v>
      </c>
      <c r="AA199" s="1088">
        <v>0</v>
      </c>
      <c r="AB199" s="1083">
        <v>0</v>
      </c>
    </row>
    <row r="200" spans="1:28" s="755" customFormat="1" ht="15.4">
      <c r="A200" s="777" t="s">
        <v>706</v>
      </c>
      <c r="B200" s="761" t="s">
        <v>707</v>
      </c>
      <c r="C200" s="774">
        <v>0</v>
      </c>
      <c r="D200" s="1079">
        <v>0</v>
      </c>
      <c r="E200" s="1088">
        <v>0</v>
      </c>
      <c r="F200" s="1088">
        <v>0</v>
      </c>
      <c r="G200" s="1088">
        <v>0</v>
      </c>
      <c r="H200" s="1088">
        <v>0</v>
      </c>
      <c r="I200" s="1088">
        <v>0</v>
      </c>
      <c r="J200" s="1088">
        <v>0</v>
      </c>
      <c r="K200" s="1089">
        <v>0</v>
      </c>
      <c r="L200" s="1088">
        <v>0</v>
      </c>
      <c r="M200" s="1088">
        <v>0</v>
      </c>
      <c r="N200" s="1088">
        <v>0</v>
      </c>
      <c r="O200" s="1088">
        <v>0</v>
      </c>
      <c r="P200" s="1088">
        <v>0</v>
      </c>
      <c r="Q200" s="1088">
        <v>0</v>
      </c>
      <c r="R200" s="1088">
        <v>0</v>
      </c>
      <c r="S200" s="1088">
        <v>0</v>
      </c>
      <c r="T200" s="1088">
        <v>0</v>
      </c>
      <c r="U200" s="1088">
        <v>0</v>
      </c>
      <c r="V200" s="1088">
        <v>0</v>
      </c>
      <c r="W200" s="1088">
        <v>0</v>
      </c>
      <c r="X200" s="1088">
        <v>0</v>
      </c>
      <c r="Y200" s="1088">
        <v>0</v>
      </c>
      <c r="Z200" s="1088">
        <v>0</v>
      </c>
      <c r="AA200" s="1088">
        <v>0</v>
      </c>
      <c r="AB200" s="1083">
        <v>0</v>
      </c>
    </row>
    <row r="201" spans="1:28" s="755" customFormat="1" ht="15.4">
      <c r="A201" s="777" t="s">
        <v>708</v>
      </c>
      <c r="B201" s="761" t="s">
        <v>709</v>
      </c>
      <c r="C201" s="774">
        <v>0</v>
      </c>
      <c r="D201" s="1079">
        <v>0</v>
      </c>
      <c r="E201" s="1088">
        <v>0</v>
      </c>
      <c r="F201" s="1088">
        <v>0</v>
      </c>
      <c r="G201" s="1088">
        <v>0</v>
      </c>
      <c r="H201" s="1088">
        <v>0</v>
      </c>
      <c r="I201" s="1088">
        <v>0</v>
      </c>
      <c r="J201" s="1088">
        <v>0</v>
      </c>
      <c r="K201" s="1089">
        <v>0</v>
      </c>
      <c r="L201" s="1088">
        <v>0</v>
      </c>
      <c r="M201" s="1088">
        <v>0</v>
      </c>
      <c r="N201" s="1088">
        <v>0</v>
      </c>
      <c r="O201" s="1088">
        <v>0</v>
      </c>
      <c r="P201" s="1088">
        <v>0</v>
      </c>
      <c r="Q201" s="1088">
        <v>0</v>
      </c>
      <c r="R201" s="1088">
        <v>0</v>
      </c>
      <c r="S201" s="1088">
        <v>0</v>
      </c>
      <c r="T201" s="1088">
        <v>0</v>
      </c>
      <c r="U201" s="1088">
        <v>0</v>
      </c>
      <c r="V201" s="1088">
        <v>0</v>
      </c>
      <c r="W201" s="1088">
        <v>0</v>
      </c>
      <c r="X201" s="1088">
        <v>0</v>
      </c>
      <c r="Y201" s="1088">
        <v>0</v>
      </c>
      <c r="Z201" s="1088">
        <v>0</v>
      </c>
      <c r="AA201" s="1088">
        <v>0</v>
      </c>
      <c r="AB201" s="1083">
        <v>0</v>
      </c>
    </row>
    <row r="202" spans="1:28" s="755" customFormat="1" ht="15.4">
      <c r="A202" s="777" t="s">
        <v>710</v>
      </c>
      <c r="B202" s="761" t="s">
        <v>711</v>
      </c>
      <c r="C202" s="774">
        <v>0</v>
      </c>
      <c r="D202" s="1079">
        <v>0</v>
      </c>
      <c r="E202" s="1088">
        <v>0</v>
      </c>
      <c r="F202" s="1088">
        <v>0</v>
      </c>
      <c r="G202" s="1088">
        <v>0</v>
      </c>
      <c r="H202" s="1088">
        <v>0</v>
      </c>
      <c r="I202" s="1088">
        <v>0</v>
      </c>
      <c r="J202" s="1088">
        <v>0</v>
      </c>
      <c r="K202" s="1089">
        <v>0</v>
      </c>
      <c r="L202" s="1088">
        <v>0</v>
      </c>
      <c r="M202" s="1088">
        <v>0</v>
      </c>
      <c r="N202" s="1088">
        <v>0</v>
      </c>
      <c r="O202" s="1088">
        <v>0</v>
      </c>
      <c r="P202" s="1088">
        <v>0</v>
      </c>
      <c r="Q202" s="1088">
        <v>0</v>
      </c>
      <c r="R202" s="1088">
        <v>0</v>
      </c>
      <c r="S202" s="1088">
        <v>0</v>
      </c>
      <c r="T202" s="1088">
        <v>0</v>
      </c>
      <c r="U202" s="1088">
        <v>0</v>
      </c>
      <c r="V202" s="1088">
        <v>0</v>
      </c>
      <c r="W202" s="1088">
        <v>0</v>
      </c>
      <c r="X202" s="1088">
        <v>0</v>
      </c>
      <c r="Y202" s="1088">
        <v>0</v>
      </c>
      <c r="Z202" s="1088">
        <v>0</v>
      </c>
      <c r="AA202" s="1088">
        <v>0</v>
      </c>
      <c r="AB202" s="1083">
        <v>0</v>
      </c>
    </row>
    <row r="203" spans="1:28" s="755" customFormat="1" ht="15.4">
      <c r="A203" s="777" t="s">
        <v>712</v>
      </c>
      <c r="B203" s="761" t="s">
        <v>713</v>
      </c>
      <c r="C203" s="774">
        <v>0</v>
      </c>
      <c r="D203" s="1079">
        <v>0</v>
      </c>
      <c r="E203" s="1088">
        <v>0</v>
      </c>
      <c r="F203" s="1088">
        <v>0</v>
      </c>
      <c r="G203" s="1088">
        <v>0</v>
      </c>
      <c r="H203" s="1088">
        <v>0</v>
      </c>
      <c r="I203" s="1088">
        <v>0</v>
      </c>
      <c r="J203" s="1088">
        <v>0</v>
      </c>
      <c r="K203" s="1089">
        <v>0</v>
      </c>
      <c r="L203" s="1088">
        <v>0</v>
      </c>
      <c r="M203" s="1088">
        <v>0</v>
      </c>
      <c r="N203" s="1088">
        <v>0</v>
      </c>
      <c r="O203" s="1088">
        <v>0</v>
      </c>
      <c r="P203" s="1088">
        <v>0</v>
      </c>
      <c r="Q203" s="1088">
        <v>0</v>
      </c>
      <c r="R203" s="1088">
        <v>0</v>
      </c>
      <c r="S203" s="1088">
        <v>0</v>
      </c>
      <c r="T203" s="1088">
        <v>0</v>
      </c>
      <c r="U203" s="1088">
        <v>0</v>
      </c>
      <c r="V203" s="1088">
        <v>0</v>
      </c>
      <c r="W203" s="1088">
        <v>0</v>
      </c>
      <c r="X203" s="1088">
        <v>0</v>
      </c>
      <c r="Y203" s="1088">
        <v>0</v>
      </c>
      <c r="Z203" s="1088">
        <v>0</v>
      </c>
      <c r="AA203" s="1088">
        <v>0</v>
      </c>
      <c r="AB203" s="1083">
        <v>0</v>
      </c>
    </row>
    <row r="204" spans="1:28" s="755" customFormat="1" ht="15.4">
      <c r="A204" s="777" t="s">
        <v>714</v>
      </c>
      <c r="B204" s="761" t="s">
        <v>715</v>
      </c>
      <c r="C204" s="774">
        <v>13000</v>
      </c>
      <c r="D204" s="1079">
        <v>0</v>
      </c>
      <c r="E204" s="1088">
        <v>0</v>
      </c>
      <c r="F204" s="1088">
        <v>0</v>
      </c>
      <c r="G204" s="1088">
        <v>0</v>
      </c>
      <c r="H204" s="1088">
        <v>600</v>
      </c>
      <c r="I204" s="1088">
        <v>0</v>
      </c>
      <c r="J204" s="1088">
        <v>0</v>
      </c>
      <c r="K204" s="1089">
        <v>0</v>
      </c>
      <c r="L204" s="1088">
        <v>0</v>
      </c>
      <c r="M204" s="1088">
        <v>600</v>
      </c>
      <c r="N204" s="1088">
        <v>0</v>
      </c>
      <c r="O204" s="1088">
        <v>0</v>
      </c>
      <c r="P204" s="1088">
        <v>0</v>
      </c>
      <c r="Q204" s="1088">
        <v>0</v>
      </c>
      <c r="R204" s="1088">
        <v>600</v>
      </c>
      <c r="S204" s="1088">
        <v>0</v>
      </c>
      <c r="T204" s="1088">
        <v>0</v>
      </c>
      <c r="U204" s="1088">
        <v>0</v>
      </c>
      <c r="V204" s="1088">
        <v>600</v>
      </c>
      <c r="W204" s="1088">
        <v>5400</v>
      </c>
      <c r="X204" s="1088">
        <v>600</v>
      </c>
      <c r="Y204" s="1088">
        <v>0</v>
      </c>
      <c r="Z204" s="1088">
        <v>0</v>
      </c>
      <c r="AA204" s="1088">
        <v>0</v>
      </c>
      <c r="AB204" s="1083">
        <v>4600</v>
      </c>
    </row>
    <row r="205" spans="1:28" s="755" customFormat="1" ht="15.4">
      <c r="A205" s="777" t="s">
        <v>716</v>
      </c>
      <c r="B205" s="761" t="s">
        <v>717</v>
      </c>
      <c r="C205" s="774">
        <v>0</v>
      </c>
      <c r="D205" s="1079">
        <v>0</v>
      </c>
      <c r="E205" s="1088">
        <v>0</v>
      </c>
      <c r="F205" s="1088">
        <v>0</v>
      </c>
      <c r="G205" s="1088">
        <v>0</v>
      </c>
      <c r="H205" s="1088">
        <v>0</v>
      </c>
      <c r="I205" s="1088">
        <v>0</v>
      </c>
      <c r="J205" s="1088">
        <v>0</v>
      </c>
      <c r="K205" s="1088">
        <v>0</v>
      </c>
      <c r="L205" s="1088">
        <v>0</v>
      </c>
      <c r="M205" s="1088">
        <v>0</v>
      </c>
      <c r="N205" s="1088">
        <v>0</v>
      </c>
      <c r="O205" s="1088">
        <v>0</v>
      </c>
      <c r="P205" s="1088">
        <v>0</v>
      </c>
      <c r="Q205" s="1088">
        <v>0</v>
      </c>
      <c r="R205" s="1088">
        <v>0</v>
      </c>
      <c r="S205" s="1088">
        <v>0</v>
      </c>
      <c r="T205" s="1088">
        <v>0</v>
      </c>
      <c r="U205" s="1088">
        <v>0</v>
      </c>
      <c r="V205" s="1088">
        <v>0</v>
      </c>
      <c r="W205" s="1088">
        <v>0</v>
      </c>
      <c r="X205" s="1088">
        <v>0</v>
      </c>
      <c r="Y205" s="1088">
        <v>0</v>
      </c>
      <c r="Z205" s="1088">
        <v>0</v>
      </c>
      <c r="AA205" s="1088">
        <v>0</v>
      </c>
      <c r="AB205" s="1083">
        <v>0</v>
      </c>
    </row>
    <row r="206" spans="1:28" s="755" customFormat="1" ht="15.4">
      <c r="A206" s="777" t="s">
        <v>718</v>
      </c>
      <c r="B206" s="761" t="s">
        <v>719</v>
      </c>
      <c r="C206" s="774">
        <v>0</v>
      </c>
      <c r="D206" s="1079">
        <v>0</v>
      </c>
      <c r="E206" s="1088">
        <v>0</v>
      </c>
      <c r="F206" s="1088">
        <v>0</v>
      </c>
      <c r="G206" s="1088">
        <v>0</v>
      </c>
      <c r="H206" s="1088">
        <v>0</v>
      </c>
      <c r="I206" s="1088">
        <v>0</v>
      </c>
      <c r="J206" s="1088">
        <v>0</v>
      </c>
      <c r="K206" s="1089">
        <v>0</v>
      </c>
      <c r="L206" s="1088">
        <v>0</v>
      </c>
      <c r="M206" s="1088">
        <v>0</v>
      </c>
      <c r="N206" s="1088">
        <v>0</v>
      </c>
      <c r="O206" s="1088">
        <v>0</v>
      </c>
      <c r="P206" s="1088">
        <v>0</v>
      </c>
      <c r="Q206" s="1088">
        <v>0</v>
      </c>
      <c r="R206" s="1088">
        <v>0</v>
      </c>
      <c r="S206" s="1088">
        <v>0</v>
      </c>
      <c r="T206" s="1088">
        <v>0</v>
      </c>
      <c r="U206" s="1088">
        <v>0</v>
      </c>
      <c r="V206" s="1088">
        <v>0</v>
      </c>
      <c r="W206" s="1088">
        <v>0</v>
      </c>
      <c r="X206" s="1088">
        <v>0</v>
      </c>
      <c r="Y206" s="1088">
        <v>0</v>
      </c>
      <c r="Z206" s="1088">
        <v>0</v>
      </c>
      <c r="AA206" s="1088">
        <v>0</v>
      </c>
      <c r="AB206" s="1083">
        <v>0</v>
      </c>
    </row>
    <row r="207" spans="1:28" s="755" customFormat="1" ht="15.4">
      <c r="A207" s="773">
        <v>7</v>
      </c>
      <c r="B207" s="760" t="s">
        <v>720</v>
      </c>
      <c r="C207" s="775"/>
      <c r="D207" s="1084"/>
      <c r="E207" s="1085"/>
      <c r="F207" s="1085"/>
      <c r="G207" s="1085"/>
      <c r="H207" s="1085"/>
      <c r="I207" s="1085"/>
      <c r="J207" s="1085"/>
      <c r="K207" s="1085"/>
      <c r="L207" s="1085"/>
      <c r="M207" s="1085"/>
      <c r="N207" s="1085"/>
      <c r="O207" s="1085"/>
      <c r="P207" s="1085"/>
      <c r="Q207" s="1085"/>
      <c r="R207" s="1085"/>
      <c r="S207" s="1085"/>
      <c r="T207" s="1085"/>
      <c r="U207" s="1085"/>
      <c r="V207" s="1085"/>
      <c r="W207" s="1085"/>
      <c r="X207" s="1085"/>
      <c r="Y207" s="1085"/>
      <c r="Z207" s="1085"/>
      <c r="AA207" s="1085"/>
      <c r="AB207" s="1087"/>
    </row>
    <row r="208" spans="1:28" s="755" customFormat="1" ht="15.4">
      <c r="A208" s="777" t="s">
        <v>721</v>
      </c>
      <c r="B208" s="779" t="s">
        <v>722</v>
      </c>
      <c r="C208" s="774">
        <v>0</v>
      </c>
      <c r="D208" s="1079">
        <v>0</v>
      </c>
      <c r="E208" s="1088">
        <v>0</v>
      </c>
      <c r="F208" s="1088">
        <v>0</v>
      </c>
      <c r="G208" s="1088">
        <v>0</v>
      </c>
      <c r="H208" s="1088">
        <v>0</v>
      </c>
      <c r="I208" s="1088">
        <v>0</v>
      </c>
      <c r="J208" s="1088">
        <v>0</v>
      </c>
      <c r="K208" s="1088">
        <v>0</v>
      </c>
      <c r="L208" s="1088">
        <v>0</v>
      </c>
      <c r="M208" s="1088">
        <v>0</v>
      </c>
      <c r="N208" s="1088">
        <v>0</v>
      </c>
      <c r="O208" s="1088">
        <v>0</v>
      </c>
      <c r="P208" s="1088">
        <v>0</v>
      </c>
      <c r="Q208" s="1088">
        <v>0</v>
      </c>
      <c r="R208" s="1088">
        <v>0</v>
      </c>
      <c r="S208" s="1088">
        <v>0</v>
      </c>
      <c r="T208" s="1088">
        <v>0</v>
      </c>
      <c r="U208" s="1088">
        <v>0</v>
      </c>
      <c r="V208" s="1088">
        <v>0</v>
      </c>
      <c r="W208" s="1088">
        <v>0</v>
      </c>
      <c r="X208" s="1088">
        <v>0</v>
      </c>
      <c r="Y208" s="1088">
        <v>0</v>
      </c>
      <c r="Z208" s="1088">
        <v>0</v>
      </c>
      <c r="AA208" s="1088">
        <v>0</v>
      </c>
      <c r="AB208" s="1083">
        <v>0</v>
      </c>
    </row>
    <row r="209" spans="1:28" s="755" customFormat="1" ht="15.4">
      <c r="A209" s="777" t="s">
        <v>723</v>
      </c>
      <c r="B209" s="779" t="s">
        <v>724</v>
      </c>
      <c r="C209" s="774">
        <v>0</v>
      </c>
      <c r="D209" s="1079">
        <v>0</v>
      </c>
      <c r="E209" s="1088">
        <v>0</v>
      </c>
      <c r="F209" s="1088">
        <v>0</v>
      </c>
      <c r="G209" s="1088">
        <v>0</v>
      </c>
      <c r="H209" s="1088">
        <v>0</v>
      </c>
      <c r="I209" s="1088">
        <v>0</v>
      </c>
      <c r="J209" s="1088">
        <v>0</v>
      </c>
      <c r="K209" s="1088">
        <v>0</v>
      </c>
      <c r="L209" s="1088">
        <v>0</v>
      </c>
      <c r="M209" s="1088">
        <v>0</v>
      </c>
      <c r="N209" s="1088">
        <v>0</v>
      </c>
      <c r="O209" s="1088">
        <v>0</v>
      </c>
      <c r="P209" s="1088">
        <v>0</v>
      </c>
      <c r="Q209" s="1088">
        <v>0</v>
      </c>
      <c r="R209" s="1088">
        <v>0</v>
      </c>
      <c r="S209" s="1088">
        <v>0</v>
      </c>
      <c r="T209" s="1088">
        <v>0</v>
      </c>
      <c r="U209" s="1088">
        <v>0</v>
      </c>
      <c r="V209" s="1088">
        <v>0</v>
      </c>
      <c r="W209" s="1088">
        <v>0</v>
      </c>
      <c r="X209" s="1088">
        <v>0</v>
      </c>
      <c r="Y209" s="1088">
        <v>0</v>
      </c>
      <c r="Z209" s="1088">
        <v>0</v>
      </c>
      <c r="AA209" s="1088">
        <v>0</v>
      </c>
      <c r="AB209" s="1083">
        <v>0</v>
      </c>
    </row>
    <row r="210" spans="1:28" s="755" customFormat="1" ht="15.4">
      <c r="A210" s="777" t="s">
        <v>725</v>
      </c>
      <c r="B210" s="761" t="s">
        <v>726</v>
      </c>
      <c r="C210" s="774">
        <v>0</v>
      </c>
      <c r="D210" s="1079">
        <v>0</v>
      </c>
      <c r="E210" s="1088">
        <v>0</v>
      </c>
      <c r="F210" s="1088">
        <v>0</v>
      </c>
      <c r="G210" s="1088">
        <v>0</v>
      </c>
      <c r="H210" s="1088">
        <v>0</v>
      </c>
      <c r="I210" s="1088">
        <v>0</v>
      </c>
      <c r="J210" s="1088">
        <v>0</v>
      </c>
      <c r="K210" s="1088">
        <v>0</v>
      </c>
      <c r="L210" s="1088">
        <v>0</v>
      </c>
      <c r="M210" s="1088">
        <v>0</v>
      </c>
      <c r="N210" s="1088">
        <v>0</v>
      </c>
      <c r="O210" s="1088">
        <v>0</v>
      </c>
      <c r="P210" s="1088">
        <v>0</v>
      </c>
      <c r="Q210" s="1088">
        <v>0</v>
      </c>
      <c r="R210" s="1088">
        <v>0</v>
      </c>
      <c r="S210" s="1088">
        <v>0</v>
      </c>
      <c r="T210" s="1088">
        <v>0</v>
      </c>
      <c r="U210" s="1088">
        <v>0</v>
      </c>
      <c r="V210" s="1088">
        <v>0</v>
      </c>
      <c r="W210" s="1088">
        <v>0</v>
      </c>
      <c r="X210" s="1088">
        <v>0</v>
      </c>
      <c r="Y210" s="1088">
        <v>0</v>
      </c>
      <c r="Z210" s="1088">
        <v>0</v>
      </c>
      <c r="AA210" s="1088">
        <v>0</v>
      </c>
      <c r="AB210" s="1083">
        <v>0</v>
      </c>
    </row>
    <row r="211" spans="1:28" s="755" customFormat="1" ht="15.4">
      <c r="A211" s="777" t="s">
        <v>727</v>
      </c>
      <c r="B211" s="761" t="s">
        <v>728</v>
      </c>
      <c r="C211" s="774">
        <v>0</v>
      </c>
      <c r="D211" s="1079">
        <v>0</v>
      </c>
      <c r="E211" s="1088">
        <v>0</v>
      </c>
      <c r="F211" s="1088">
        <v>0</v>
      </c>
      <c r="G211" s="1088">
        <v>0</v>
      </c>
      <c r="H211" s="1088">
        <v>0</v>
      </c>
      <c r="I211" s="1088">
        <v>0</v>
      </c>
      <c r="J211" s="1088">
        <v>0</v>
      </c>
      <c r="K211" s="1088">
        <v>0</v>
      </c>
      <c r="L211" s="1088">
        <v>0</v>
      </c>
      <c r="M211" s="1088">
        <v>0</v>
      </c>
      <c r="N211" s="1088">
        <v>0</v>
      </c>
      <c r="O211" s="1088">
        <v>0</v>
      </c>
      <c r="P211" s="1088">
        <v>0</v>
      </c>
      <c r="Q211" s="1088">
        <v>0</v>
      </c>
      <c r="R211" s="1088">
        <v>0</v>
      </c>
      <c r="S211" s="1088">
        <v>0</v>
      </c>
      <c r="T211" s="1088">
        <v>0</v>
      </c>
      <c r="U211" s="1088">
        <v>0</v>
      </c>
      <c r="V211" s="1088">
        <v>0</v>
      </c>
      <c r="W211" s="1088">
        <v>0</v>
      </c>
      <c r="X211" s="1088">
        <v>0</v>
      </c>
      <c r="Y211" s="1088">
        <v>0</v>
      </c>
      <c r="Z211" s="1088">
        <v>0</v>
      </c>
      <c r="AA211" s="1088">
        <v>0</v>
      </c>
      <c r="AB211" s="1083">
        <v>0</v>
      </c>
    </row>
    <row r="212" spans="1:28" s="755" customFormat="1" ht="13.15">
      <c r="A212" s="777"/>
      <c r="B212" s="761"/>
      <c r="C212" s="775"/>
      <c r="D212" s="776"/>
      <c r="E212" s="1071"/>
      <c r="F212" s="1071"/>
      <c r="G212" s="1071"/>
      <c r="H212" s="1071"/>
      <c r="I212" s="1071"/>
      <c r="J212" s="1071"/>
      <c r="K212" s="1071"/>
      <c r="L212" s="1071"/>
      <c r="M212" s="1071"/>
      <c r="N212" s="1071"/>
      <c r="O212" s="1071"/>
      <c r="P212" s="1071"/>
      <c r="Q212" s="1071"/>
      <c r="R212" s="1071"/>
      <c r="S212" s="1071"/>
      <c r="T212" s="1071"/>
      <c r="U212" s="1071"/>
      <c r="V212" s="1071"/>
      <c r="W212" s="1071"/>
      <c r="X212" s="1071"/>
      <c r="Y212" s="1071"/>
      <c r="Z212" s="1071"/>
      <c r="AA212" s="1071"/>
      <c r="AB212" s="1072"/>
    </row>
    <row r="213" spans="1:28" s="755" customFormat="1" ht="13.5" thickBot="1">
      <c r="A213" s="780"/>
      <c r="B213" s="1065" t="s">
        <v>729</v>
      </c>
      <c r="C213" s="781">
        <v>2225165.7142857141</v>
      </c>
      <c r="D213" s="782">
        <v>0</v>
      </c>
      <c r="E213" s="783">
        <v>0</v>
      </c>
      <c r="F213" s="783">
        <v>3350.4761904761904</v>
      </c>
      <c r="G213" s="783">
        <v>6750.4761904761899</v>
      </c>
      <c r="H213" s="783">
        <v>16184.761904761905</v>
      </c>
      <c r="I213" s="783">
        <v>32972.380952380954</v>
      </c>
      <c r="J213" s="783">
        <v>32599.047619047618</v>
      </c>
      <c r="K213" s="783">
        <v>81170.476190476184</v>
      </c>
      <c r="L213" s="783">
        <v>52693.333333333328</v>
      </c>
      <c r="M213" s="783">
        <v>56142.857142857138</v>
      </c>
      <c r="N213" s="783">
        <v>88950.476190476184</v>
      </c>
      <c r="O213" s="783">
        <v>125790.47619047618</v>
      </c>
      <c r="P213" s="783">
        <v>116458.09523809522</v>
      </c>
      <c r="Q213" s="783">
        <v>110547.61904761904</v>
      </c>
      <c r="R213" s="783">
        <v>127603.80952380953</v>
      </c>
      <c r="S213" s="783">
        <v>89229.523809523816</v>
      </c>
      <c r="T213" s="783">
        <v>113871.42857142857</v>
      </c>
      <c r="U213" s="783">
        <v>131907.61904761905</v>
      </c>
      <c r="V213" s="783">
        <v>100014.28571428571</v>
      </c>
      <c r="W213" s="783">
        <v>189840.95238095237</v>
      </c>
      <c r="X213" s="783">
        <v>141267.61904761905</v>
      </c>
      <c r="Y213" s="783">
        <v>127189.52380952379</v>
      </c>
      <c r="Z213" s="783">
        <v>141676.19047619047</v>
      </c>
      <c r="AA213" s="783">
        <v>206035.23809523808</v>
      </c>
      <c r="AB213" s="784">
        <v>132919.04761904763</v>
      </c>
    </row>
    <row r="214" spans="1:28" s="755" customFormat="1" ht="13.5" thickTop="1">
      <c r="A214" s="777"/>
      <c r="B214" s="761"/>
      <c r="C214" s="775"/>
      <c r="D214" s="776"/>
      <c r="E214" s="1071"/>
      <c r="F214" s="1071"/>
      <c r="G214" s="1071"/>
      <c r="H214" s="1071"/>
      <c r="I214" s="1071"/>
      <c r="J214" s="1071"/>
      <c r="K214" s="1071"/>
      <c r="L214" s="1071"/>
      <c r="M214" s="1071"/>
      <c r="N214" s="1071"/>
      <c r="O214" s="1071"/>
      <c r="P214" s="1071"/>
      <c r="Q214" s="1071"/>
      <c r="R214" s="1071"/>
      <c r="S214" s="1071"/>
      <c r="T214" s="1071"/>
      <c r="U214" s="1071"/>
      <c r="V214" s="1071"/>
      <c r="W214" s="1071"/>
      <c r="X214" s="1071"/>
      <c r="Y214" s="1071"/>
      <c r="Z214" s="1071"/>
      <c r="AA214" s="1071"/>
      <c r="AB214" s="1072"/>
    </row>
    <row r="215" spans="1:28" s="755" customFormat="1" ht="13.15">
      <c r="A215" s="773">
        <v>13</v>
      </c>
      <c r="B215" s="760" t="s">
        <v>730</v>
      </c>
      <c r="C215" s="775"/>
      <c r="D215" s="776"/>
      <c r="E215" s="1071"/>
      <c r="F215" s="1071"/>
      <c r="G215" s="1071"/>
      <c r="H215" s="1071"/>
      <c r="I215" s="1071"/>
      <c r="J215" s="1071"/>
      <c r="K215" s="1069"/>
      <c r="L215" s="1069"/>
      <c r="M215" s="1069"/>
      <c r="N215" s="1071"/>
      <c r="O215" s="1071"/>
      <c r="P215" s="1071"/>
      <c r="Q215" s="1071"/>
      <c r="R215" s="1071"/>
      <c r="S215" s="1071"/>
      <c r="T215" s="1071"/>
      <c r="U215" s="1071"/>
      <c r="V215" s="1071"/>
      <c r="W215" s="1071"/>
      <c r="X215" s="1071"/>
      <c r="Y215" s="1071"/>
      <c r="Z215" s="1071"/>
      <c r="AA215" s="1071"/>
      <c r="AB215" s="1072"/>
    </row>
    <row r="216" spans="1:28" s="755" customFormat="1" ht="15.4">
      <c r="A216" s="777" t="s">
        <v>731</v>
      </c>
      <c r="B216" s="759" t="s">
        <v>732</v>
      </c>
      <c r="C216" s="774">
        <v>624020.68342986668</v>
      </c>
      <c r="D216" s="1079">
        <v>0</v>
      </c>
      <c r="E216" s="1088">
        <v>4833.4000000000005</v>
      </c>
      <c r="F216" s="1088">
        <v>6444.5333333333338</v>
      </c>
      <c r="G216" s="1088">
        <v>20992.871293333337</v>
      </c>
      <c r="H216" s="1088">
        <v>43878.208282133339</v>
      </c>
      <c r="I216" s="1088">
        <v>24544.608282133333</v>
      </c>
      <c r="J216" s="1088">
        <v>15970.674948800006</v>
      </c>
      <c r="K216" s="1088">
        <v>17581.808282133337</v>
      </c>
      <c r="L216" s="1088">
        <v>26625.870322133338</v>
      </c>
      <c r="M216" s="1088">
        <v>37382.879137066666</v>
      </c>
      <c r="N216" s="1088">
        <v>37382.879137066666</v>
      </c>
      <c r="O216" s="1088">
        <v>50894.683763733345</v>
      </c>
      <c r="P216" s="1088">
        <v>33172.21709706667</v>
      </c>
      <c r="Q216" s="1088">
        <v>44968.417097066667</v>
      </c>
      <c r="R216" s="1088">
        <v>24544.608282133333</v>
      </c>
      <c r="S216" s="1088">
        <v>24544.608282133333</v>
      </c>
      <c r="T216" s="1088">
        <v>19335.146688000001</v>
      </c>
      <c r="U216" s="1088">
        <v>22985.14992106667</v>
      </c>
      <c r="V216" s="1088">
        <v>52076.080021333342</v>
      </c>
      <c r="W216" s="1088">
        <v>16159.471293333336</v>
      </c>
      <c r="X216" s="1088">
        <v>16159.471293333336</v>
      </c>
      <c r="Y216" s="1088">
        <v>7585.5379600000006</v>
      </c>
      <c r="Z216" s="1088">
        <v>9196.6712933333329</v>
      </c>
      <c r="AA216" s="1088">
        <v>20992.871293333337</v>
      </c>
      <c r="AB216" s="1083">
        <v>45768.016125866663</v>
      </c>
    </row>
    <row r="217" spans="1:28" s="755" customFormat="1" ht="15.4">
      <c r="A217" s="777" t="s">
        <v>733</v>
      </c>
      <c r="B217" s="761" t="s">
        <v>734</v>
      </c>
      <c r="C217" s="774">
        <v>0</v>
      </c>
      <c r="D217" s="1079">
        <v>0</v>
      </c>
      <c r="E217" s="1088">
        <v>0</v>
      </c>
      <c r="F217" s="1088">
        <v>0</v>
      </c>
      <c r="G217" s="1088">
        <v>0</v>
      </c>
      <c r="H217" s="1088">
        <v>0</v>
      </c>
      <c r="I217" s="1088">
        <v>0</v>
      </c>
      <c r="J217" s="1088">
        <v>0</v>
      </c>
      <c r="K217" s="1088">
        <v>0</v>
      </c>
      <c r="L217" s="1088">
        <v>0</v>
      </c>
      <c r="M217" s="1088">
        <v>0</v>
      </c>
      <c r="N217" s="1088">
        <v>0</v>
      </c>
      <c r="O217" s="1088">
        <v>0</v>
      </c>
      <c r="P217" s="1088">
        <v>0</v>
      </c>
      <c r="Q217" s="1088">
        <v>0</v>
      </c>
      <c r="R217" s="1088">
        <v>0</v>
      </c>
      <c r="S217" s="1088">
        <v>0</v>
      </c>
      <c r="T217" s="1088">
        <v>0</v>
      </c>
      <c r="U217" s="1088">
        <v>0</v>
      </c>
      <c r="V217" s="1088">
        <v>0</v>
      </c>
      <c r="W217" s="1088">
        <v>0</v>
      </c>
      <c r="X217" s="1088">
        <v>0</v>
      </c>
      <c r="Y217" s="1088">
        <v>0</v>
      </c>
      <c r="Z217" s="1088">
        <v>0</v>
      </c>
      <c r="AA217" s="1088">
        <v>0</v>
      </c>
      <c r="AB217" s="1083">
        <v>0</v>
      </c>
    </row>
    <row r="218" spans="1:28" s="755" customFormat="1" ht="15.4">
      <c r="A218" s="777" t="s">
        <v>735</v>
      </c>
      <c r="B218" s="761" t="s">
        <v>736</v>
      </c>
      <c r="C218" s="774">
        <v>0</v>
      </c>
      <c r="D218" s="1079">
        <v>0</v>
      </c>
      <c r="E218" s="1088">
        <v>0</v>
      </c>
      <c r="F218" s="1088">
        <v>0</v>
      </c>
      <c r="G218" s="1088">
        <v>0</v>
      </c>
      <c r="H218" s="1088">
        <v>0</v>
      </c>
      <c r="I218" s="1088">
        <v>0</v>
      </c>
      <c r="J218" s="1088">
        <v>0</v>
      </c>
      <c r="K218" s="1088">
        <v>0</v>
      </c>
      <c r="L218" s="1088">
        <v>0</v>
      </c>
      <c r="M218" s="1088">
        <v>0</v>
      </c>
      <c r="N218" s="1088">
        <v>0</v>
      </c>
      <c r="O218" s="1088">
        <v>0</v>
      </c>
      <c r="P218" s="1088">
        <v>0</v>
      </c>
      <c r="Q218" s="1088">
        <v>0</v>
      </c>
      <c r="R218" s="1088">
        <v>0</v>
      </c>
      <c r="S218" s="1088">
        <v>0</v>
      </c>
      <c r="T218" s="1088">
        <v>0</v>
      </c>
      <c r="U218" s="1088">
        <v>0</v>
      </c>
      <c r="V218" s="1088">
        <v>0</v>
      </c>
      <c r="W218" s="1088">
        <v>0</v>
      </c>
      <c r="X218" s="1088">
        <v>0</v>
      </c>
      <c r="Y218" s="1088">
        <v>0</v>
      </c>
      <c r="Z218" s="1088">
        <v>0</v>
      </c>
      <c r="AA218" s="1088">
        <v>0</v>
      </c>
      <c r="AB218" s="1083">
        <v>0</v>
      </c>
    </row>
    <row r="219" spans="1:28" s="755" customFormat="1" ht="13.15">
      <c r="A219" s="777"/>
      <c r="B219" s="761"/>
      <c r="C219" s="775"/>
      <c r="D219" s="776"/>
      <c r="E219" s="1071"/>
      <c r="F219" s="1071"/>
      <c r="G219" s="1071"/>
      <c r="H219" s="1071"/>
      <c r="I219" s="1071"/>
      <c r="J219" s="1071"/>
      <c r="K219" s="1071"/>
      <c r="L219" s="1071"/>
      <c r="M219" s="1071"/>
      <c r="N219" s="1071"/>
      <c r="O219" s="1071"/>
      <c r="P219" s="1071"/>
      <c r="Q219" s="1071"/>
      <c r="R219" s="1071"/>
      <c r="S219" s="1071"/>
      <c r="T219" s="1071"/>
      <c r="U219" s="1071"/>
      <c r="V219" s="1071"/>
      <c r="W219" s="1071"/>
      <c r="X219" s="1071"/>
      <c r="Y219" s="1071"/>
      <c r="Z219" s="1071"/>
      <c r="AA219" s="1071"/>
      <c r="AB219" s="1072"/>
    </row>
    <row r="220" spans="1:28" s="755" customFormat="1" ht="13.5" thickBot="1">
      <c r="A220" s="780"/>
      <c r="B220" s="1065" t="s">
        <v>737</v>
      </c>
      <c r="C220" s="781">
        <v>624020.68342986668</v>
      </c>
      <c r="D220" s="782">
        <v>0</v>
      </c>
      <c r="E220" s="783">
        <v>4833.4000000000005</v>
      </c>
      <c r="F220" s="783">
        <v>6444.5333333333338</v>
      </c>
      <c r="G220" s="783">
        <v>20992.871293333337</v>
      </c>
      <c r="H220" s="783">
        <v>43878.208282133339</v>
      </c>
      <c r="I220" s="783">
        <v>24544.608282133333</v>
      </c>
      <c r="J220" s="783">
        <v>15970.674948800006</v>
      </c>
      <c r="K220" s="783">
        <v>17581.808282133337</v>
      </c>
      <c r="L220" s="783">
        <v>26625.870322133338</v>
      </c>
      <c r="M220" s="783">
        <v>37382.879137066666</v>
      </c>
      <c r="N220" s="783">
        <v>37382.879137066666</v>
      </c>
      <c r="O220" s="783">
        <v>50894.683763733345</v>
      </c>
      <c r="P220" s="783">
        <v>33172.21709706667</v>
      </c>
      <c r="Q220" s="783">
        <v>44968.417097066667</v>
      </c>
      <c r="R220" s="783">
        <v>24544.608282133333</v>
      </c>
      <c r="S220" s="783">
        <v>24544.608282133333</v>
      </c>
      <c r="T220" s="783">
        <v>19335.146688000001</v>
      </c>
      <c r="U220" s="783">
        <v>22985.14992106667</v>
      </c>
      <c r="V220" s="783">
        <v>52076.080021333342</v>
      </c>
      <c r="W220" s="783">
        <v>16159.471293333336</v>
      </c>
      <c r="X220" s="783">
        <v>16159.471293333336</v>
      </c>
      <c r="Y220" s="783">
        <v>7585.5379600000006</v>
      </c>
      <c r="Z220" s="783">
        <v>9196.6712933333329</v>
      </c>
      <c r="AA220" s="783">
        <v>20992.871293333337</v>
      </c>
      <c r="AB220" s="784">
        <v>45768.016125866663</v>
      </c>
    </row>
    <row r="221" spans="1:28" s="755" customFormat="1" ht="13.5" thickTop="1">
      <c r="A221" s="773"/>
      <c r="B221" s="760"/>
      <c r="C221" s="775"/>
      <c r="D221" s="776"/>
      <c r="E221" s="1071"/>
      <c r="F221" s="1071"/>
      <c r="G221" s="1071"/>
      <c r="H221" s="1071"/>
      <c r="I221" s="1071"/>
      <c r="J221" s="1071"/>
      <c r="K221" s="1069"/>
      <c r="L221" s="1069"/>
      <c r="M221" s="1069"/>
      <c r="N221" s="1071"/>
      <c r="O221" s="1071"/>
      <c r="P221" s="1071"/>
      <c r="Q221" s="1071"/>
      <c r="R221" s="1071"/>
      <c r="S221" s="1071"/>
      <c r="T221" s="1071"/>
      <c r="U221" s="1071"/>
      <c r="V221" s="1071"/>
      <c r="W221" s="1071"/>
      <c r="X221" s="1071"/>
      <c r="Y221" s="1071"/>
      <c r="Z221" s="1071"/>
      <c r="AA221" s="1071"/>
      <c r="AB221" s="1072"/>
    </row>
    <row r="222" spans="1:28" s="755" customFormat="1" ht="15.4">
      <c r="A222" s="777"/>
      <c r="B222" s="759" t="s">
        <v>738</v>
      </c>
      <c r="C222" s="1066">
        <v>0</v>
      </c>
      <c r="D222" s="1068">
        <v>0</v>
      </c>
      <c r="E222" s="1088">
        <v>0</v>
      </c>
      <c r="F222" s="1088">
        <v>0</v>
      </c>
      <c r="G222" s="1088">
        <v>0</v>
      </c>
      <c r="H222" s="1088">
        <v>0</v>
      </c>
      <c r="I222" s="1088">
        <v>0</v>
      </c>
      <c r="J222" s="1088">
        <v>0</v>
      </c>
      <c r="K222" s="1088">
        <v>0</v>
      </c>
      <c r="L222" s="1088">
        <v>0</v>
      </c>
      <c r="M222" s="1088">
        <v>0</v>
      </c>
      <c r="N222" s="1088">
        <v>0</v>
      </c>
      <c r="O222" s="1088">
        <v>0</v>
      </c>
      <c r="P222" s="1088">
        <v>0</v>
      </c>
      <c r="Q222" s="1088">
        <v>0</v>
      </c>
      <c r="R222" s="1088">
        <v>0</v>
      </c>
      <c r="S222" s="1088">
        <v>0</v>
      </c>
      <c r="T222" s="1088">
        <v>0</v>
      </c>
      <c r="U222" s="1088">
        <v>0</v>
      </c>
      <c r="V222" s="1088">
        <v>0</v>
      </c>
      <c r="W222" s="1088">
        <v>0</v>
      </c>
      <c r="X222" s="1088">
        <v>0</v>
      </c>
      <c r="Y222" s="1088">
        <v>0</v>
      </c>
      <c r="Z222" s="1088">
        <v>0</v>
      </c>
      <c r="AA222" s="1088">
        <v>0</v>
      </c>
      <c r="AB222" s="1083">
        <v>0</v>
      </c>
    </row>
    <row r="223" spans="1:28" s="755" customFormat="1" ht="15.4">
      <c r="A223" s="777"/>
      <c r="B223" s="761" t="s">
        <v>739</v>
      </c>
      <c r="C223" s="1066">
        <v>0</v>
      </c>
      <c r="D223" s="1068">
        <v>0</v>
      </c>
      <c r="E223" s="1088">
        <v>0</v>
      </c>
      <c r="F223" s="1088">
        <v>0</v>
      </c>
      <c r="G223" s="1088">
        <v>0</v>
      </c>
      <c r="H223" s="1088">
        <v>0</v>
      </c>
      <c r="I223" s="1088">
        <v>0</v>
      </c>
      <c r="J223" s="1088">
        <v>0</v>
      </c>
      <c r="K223" s="1088">
        <v>0</v>
      </c>
      <c r="L223" s="1088">
        <v>0</v>
      </c>
      <c r="M223" s="1088">
        <v>0</v>
      </c>
      <c r="N223" s="1088">
        <v>0</v>
      </c>
      <c r="O223" s="1088">
        <v>0</v>
      </c>
      <c r="P223" s="1088">
        <v>0</v>
      </c>
      <c r="Q223" s="1088">
        <v>0</v>
      </c>
      <c r="R223" s="1088">
        <v>0</v>
      </c>
      <c r="S223" s="1088">
        <v>0</v>
      </c>
      <c r="T223" s="1088">
        <v>0</v>
      </c>
      <c r="U223" s="1088">
        <v>0</v>
      </c>
      <c r="V223" s="1088">
        <v>0</v>
      </c>
      <c r="W223" s="1088">
        <v>0</v>
      </c>
      <c r="X223" s="1088">
        <v>0</v>
      </c>
      <c r="Y223" s="1088">
        <v>0</v>
      </c>
      <c r="Z223" s="1088">
        <v>0</v>
      </c>
      <c r="AA223" s="1088">
        <v>0</v>
      </c>
      <c r="AB223" s="1083">
        <v>0</v>
      </c>
    </row>
    <row r="224" spans="1:28" s="755" customFormat="1" ht="15.4">
      <c r="A224" s="777"/>
      <c r="B224" s="761" t="s">
        <v>740</v>
      </c>
      <c r="C224" s="1066">
        <v>56785.71428571429</v>
      </c>
      <c r="D224" s="1068">
        <v>6914.2857142857138</v>
      </c>
      <c r="E224" s="1088">
        <v>5485.7142857142853</v>
      </c>
      <c r="F224" s="1088">
        <v>5485.7142857142853</v>
      </c>
      <c r="G224" s="1088">
        <v>1200</v>
      </c>
      <c r="H224" s="1088">
        <v>3700</v>
      </c>
      <c r="I224" s="1088">
        <v>1200</v>
      </c>
      <c r="J224" s="1088">
        <v>1200</v>
      </c>
      <c r="K224" s="1088">
        <v>1200</v>
      </c>
      <c r="L224" s="1088">
        <v>1200</v>
      </c>
      <c r="M224" s="1088">
        <v>3700</v>
      </c>
      <c r="N224" s="1088">
        <v>1200</v>
      </c>
      <c r="O224" s="1088">
        <v>1200</v>
      </c>
      <c r="P224" s="1088">
        <v>1200</v>
      </c>
      <c r="Q224" s="1088">
        <v>1200</v>
      </c>
      <c r="R224" s="1088">
        <v>3700</v>
      </c>
      <c r="S224" s="1088">
        <v>1200</v>
      </c>
      <c r="T224" s="1088">
        <v>1200</v>
      </c>
      <c r="U224" s="1088">
        <v>1200</v>
      </c>
      <c r="V224" s="1088">
        <v>1200</v>
      </c>
      <c r="W224" s="1088">
        <v>3700</v>
      </c>
      <c r="X224" s="1088">
        <v>1200</v>
      </c>
      <c r="Y224" s="1088">
        <v>1200</v>
      </c>
      <c r="Z224" s="1088">
        <v>1200</v>
      </c>
      <c r="AA224" s="1088">
        <v>1200</v>
      </c>
      <c r="AB224" s="1083">
        <v>3700</v>
      </c>
    </row>
    <row r="225" spans="1:53" s="755" customFormat="1" ht="15.4">
      <c r="A225" s="777"/>
      <c r="B225" s="761" t="s">
        <v>611</v>
      </c>
      <c r="C225" s="1066">
        <v>145298.60560006477</v>
      </c>
      <c r="D225" s="1068">
        <v>345.71428571428572</v>
      </c>
      <c r="E225" s="1088">
        <v>515.95571428571429</v>
      </c>
      <c r="F225" s="1088">
        <v>764.03619047619054</v>
      </c>
      <c r="G225" s="1088">
        <v>1447.1673741904765</v>
      </c>
      <c r="H225" s="1088">
        <v>3188.1485093447623</v>
      </c>
      <c r="I225" s="1088">
        <v>2935.8494617257147</v>
      </c>
      <c r="J225" s="1088">
        <v>2488.4861283923815</v>
      </c>
      <c r="K225" s="1088">
        <v>4997.6142236304768</v>
      </c>
      <c r="L225" s="1088">
        <v>4025.9601827733336</v>
      </c>
      <c r="M225" s="1088">
        <v>4861.2868139961902</v>
      </c>
      <c r="N225" s="1088">
        <v>6376.6677663771425</v>
      </c>
      <c r="O225" s="1088">
        <v>8894.257997710476</v>
      </c>
      <c r="P225" s="1088">
        <v>7541.5156167580953</v>
      </c>
      <c r="Q225" s="1088">
        <v>7835.8018072342857</v>
      </c>
      <c r="R225" s="1088">
        <v>7792.4208902971432</v>
      </c>
      <c r="S225" s="1088">
        <v>5748.7066045828578</v>
      </c>
      <c r="T225" s="1088">
        <v>6720.3287629714287</v>
      </c>
      <c r="U225" s="1088">
        <v>7804.6384484342871</v>
      </c>
      <c r="V225" s="1088">
        <v>7664.5182867809526</v>
      </c>
      <c r="W225" s="1088">
        <v>10485.021183714285</v>
      </c>
      <c r="X225" s="1088">
        <v>7931.35451704762</v>
      </c>
      <c r="Y225" s="1088">
        <v>6798.7530884761891</v>
      </c>
      <c r="Z225" s="1088">
        <v>7603.6430884761912</v>
      </c>
      <c r="AA225" s="1088">
        <v>11411.405469428571</v>
      </c>
      <c r="AB225" s="1083">
        <v>9119.3531872457152</v>
      </c>
    </row>
    <row r="226" spans="1:53" s="755" customFormat="1" ht="13.15">
      <c r="A226" s="777"/>
      <c r="B226" s="1062"/>
      <c r="C226" s="1069"/>
      <c r="D226" s="1070"/>
      <c r="E226" s="1071"/>
      <c r="F226" s="1071"/>
      <c r="G226" s="1071"/>
      <c r="H226" s="1071"/>
      <c r="I226" s="1071"/>
      <c r="J226" s="1071"/>
      <c r="K226" s="1071"/>
      <c r="L226" s="1071"/>
      <c r="M226" s="1071"/>
      <c r="N226" s="1071"/>
      <c r="O226" s="1071"/>
      <c r="P226" s="1071"/>
      <c r="Q226" s="1071"/>
      <c r="R226" s="1071"/>
      <c r="S226" s="1071"/>
      <c r="T226" s="1071"/>
      <c r="U226" s="1071"/>
      <c r="V226" s="1071"/>
      <c r="W226" s="1071"/>
      <c r="X226" s="1071"/>
      <c r="Y226" s="1071"/>
      <c r="Z226" s="1071"/>
      <c r="AA226" s="1071"/>
      <c r="AB226" s="1072"/>
    </row>
    <row r="227" spans="1:53" s="755" customFormat="1" ht="15.4" thickBot="1">
      <c r="A227" s="785"/>
      <c r="B227" s="1073" t="s">
        <v>741</v>
      </c>
      <c r="C227" s="1074">
        <v>3051270.7176013594</v>
      </c>
      <c r="D227" s="1074">
        <v>7259.9999999999991</v>
      </c>
      <c r="E227" s="1075">
        <v>10835.07</v>
      </c>
      <c r="F227" s="1075">
        <v>16044.76</v>
      </c>
      <c r="G227" s="1075">
        <v>30390.514858000006</v>
      </c>
      <c r="H227" s="1075">
        <v>66951.118696239995</v>
      </c>
      <c r="I227" s="1075">
        <v>61652.838696240004</v>
      </c>
      <c r="J227" s="1075">
        <v>52258.208696240006</v>
      </c>
      <c r="K227" s="1075">
        <v>104949.89869623999</v>
      </c>
      <c r="L227" s="1075">
        <v>84545.163838239998</v>
      </c>
      <c r="M227" s="1075">
        <v>102087.02309392</v>
      </c>
      <c r="N227" s="1075">
        <v>133910.02309392</v>
      </c>
      <c r="O227" s="1075">
        <v>186779.41795192001</v>
      </c>
      <c r="P227" s="1075">
        <v>158371.82795191999</v>
      </c>
      <c r="Q227" s="1075">
        <v>164551.83795192</v>
      </c>
      <c r="R227" s="1075">
        <v>163640.83869623998</v>
      </c>
      <c r="S227" s="1075">
        <v>120722.83869624</v>
      </c>
      <c r="T227" s="1075">
        <v>141126.90402239998</v>
      </c>
      <c r="U227" s="1075">
        <v>163897.40741712003</v>
      </c>
      <c r="V227" s="1075">
        <v>160954.88402239999</v>
      </c>
      <c r="W227" s="1075">
        <v>220185.44485799997</v>
      </c>
      <c r="X227" s="1075">
        <v>166558.444858</v>
      </c>
      <c r="Y227" s="1075">
        <v>142773.81485799997</v>
      </c>
      <c r="Z227" s="1075">
        <v>159676.504858</v>
      </c>
      <c r="AA227" s="1075">
        <v>239639.51485799998</v>
      </c>
      <c r="AB227" s="1076">
        <v>191506.41693216003</v>
      </c>
    </row>
    <row r="228" spans="1:53" s="755" customFormat="1" ht="13.15" thickBot="1"/>
    <row r="229" spans="1:53" s="755" customFormat="1" ht="13.15">
      <c r="A229" s="1090" t="s">
        <v>981</v>
      </c>
      <c r="B229" s="756"/>
      <c r="C229" s="756"/>
      <c r="D229" s="769"/>
    </row>
    <row r="230" spans="1:53" s="755" customFormat="1" ht="13.15">
      <c r="A230" s="1058"/>
      <c r="B230" s="761"/>
      <c r="C230" s="761"/>
      <c r="D230" s="1091"/>
    </row>
    <row r="231" spans="1:53" s="755" customFormat="1" ht="13.15">
      <c r="A231" s="1058"/>
      <c r="B231" s="758" t="s">
        <v>608</v>
      </c>
      <c r="C231" s="1059">
        <v>76628</v>
      </c>
      <c r="D231" s="1092" t="s">
        <v>609</v>
      </c>
    </row>
    <row r="232" spans="1:53" s="755" customFormat="1" ht="15.4">
      <c r="A232" s="1058"/>
      <c r="B232" s="758" t="s">
        <v>638</v>
      </c>
      <c r="C232" s="1449">
        <v>21.24</v>
      </c>
      <c r="D232" s="1092" t="s">
        <v>639</v>
      </c>
    </row>
    <row r="233" spans="1:53" s="755" customFormat="1" ht="15.4">
      <c r="A233" s="1058"/>
      <c r="B233" s="758" t="s">
        <v>745</v>
      </c>
      <c r="C233" s="1093">
        <v>40698548.717601351</v>
      </c>
      <c r="D233" s="762"/>
    </row>
    <row r="234" spans="1:53" s="755" customFormat="1" ht="13.15" thickBot="1">
      <c r="A234" s="764"/>
      <c r="B234" s="765"/>
      <c r="C234" s="765"/>
      <c r="D234" s="766"/>
    </row>
    <row r="236" spans="1:53">
      <c r="D236" s="980">
        <v>1</v>
      </c>
      <c r="E236" s="980">
        <v>2</v>
      </c>
      <c r="F236" s="980">
        <v>3</v>
      </c>
      <c r="G236" s="980">
        <v>4</v>
      </c>
      <c r="H236" s="980">
        <v>5</v>
      </c>
      <c r="I236" s="980">
        <v>6</v>
      </c>
      <c r="J236" s="980">
        <v>7</v>
      </c>
      <c r="K236" s="980">
        <v>8</v>
      </c>
      <c r="L236" s="980">
        <v>9</v>
      </c>
      <c r="M236" s="980">
        <v>10</v>
      </c>
      <c r="N236" s="980">
        <v>11</v>
      </c>
      <c r="O236" s="980">
        <v>12</v>
      </c>
      <c r="P236" s="980">
        <v>13</v>
      </c>
      <c r="Q236" s="980">
        <v>14</v>
      </c>
      <c r="R236" s="980">
        <v>15</v>
      </c>
      <c r="S236" s="980">
        <v>16</v>
      </c>
      <c r="T236" s="980">
        <v>17</v>
      </c>
      <c r="U236" s="980">
        <v>18</v>
      </c>
      <c r="V236" s="980">
        <v>19</v>
      </c>
      <c r="W236" s="980">
        <v>20</v>
      </c>
      <c r="X236" s="980">
        <v>21</v>
      </c>
      <c r="Y236" s="980">
        <v>22</v>
      </c>
      <c r="Z236" s="980">
        <v>23</v>
      </c>
      <c r="AA236" s="980">
        <v>24</v>
      </c>
      <c r="AB236" s="980">
        <v>25</v>
      </c>
    </row>
    <row r="237" spans="1:53">
      <c r="B237" s="989">
        <v>37647278</v>
      </c>
      <c r="D237" s="989">
        <v>21506</v>
      </c>
      <c r="E237" s="989">
        <v>23665</v>
      </c>
      <c r="F237" s="989">
        <v>42878</v>
      </c>
      <c r="G237" s="989">
        <v>53249.999999999993</v>
      </c>
      <c r="H237" s="989">
        <v>112737</v>
      </c>
      <c r="I237" s="989">
        <v>289919</v>
      </c>
      <c r="J237" s="989">
        <v>478302.99999999988</v>
      </c>
      <c r="K237" s="989">
        <v>391203.99999999988</v>
      </c>
      <c r="L237" s="989">
        <v>792217</v>
      </c>
      <c r="M237" s="989">
        <v>1009223</v>
      </c>
      <c r="N237" s="989">
        <v>1193157</v>
      </c>
      <c r="O237" s="989">
        <v>2327280</v>
      </c>
      <c r="P237" s="989">
        <v>2295883</v>
      </c>
      <c r="Q237" s="989">
        <v>2526338</v>
      </c>
      <c r="R237" s="989">
        <v>3271016</v>
      </c>
      <c r="S237" s="989">
        <v>2962412</v>
      </c>
      <c r="T237" s="989">
        <v>1999225</v>
      </c>
      <c r="U237" s="989">
        <v>1731190.9999999998</v>
      </c>
      <c r="V237" s="989">
        <v>1753902.9999999998</v>
      </c>
      <c r="W237" s="989">
        <v>3571560.9999999991</v>
      </c>
      <c r="X237" s="989">
        <v>2111353</v>
      </c>
      <c r="Y237" s="989">
        <v>1809360.9999999998</v>
      </c>
      <c r="Z237" s="989">
        <v>1800052.9999999998</v>
      </c>
      <c r="AA237" s="989">
        <v>1765497</v>
      </c>
      <c r="AB237" s="989">
        <v>3314145.9999999995</v>
      </c>
    </row>
    <row r="239" spans="1:53">
      <c r="D239" s="980">
        <v>1</v>
      </c>
      <c r="E239" s="980">
        <v>1</v>
      </c>
      <c r="F239" s="980">
        <v>2</v>
      </c>
      <c r="G239" s="980">
        <v>2</v>
      </c>
      <c r="H239" s="980">
        <v>3</v>
      </c>
      <c r="I239" s="980">
        <v>3</v>
      </c>
      <c r="J239" s="980">
        <v>4</v>
      </c>
      <c r="K239" s="980">
        <v>4</v>
      </c>
      <c r="L239" s="980">
        <v>5</v>
      </c>
      <c r="M239" s="980">
        <v>5</v>
      </c>
      <c r="N239" s="980">
        <v>6</v>
      </c>
      <c r="O239" s="980">
        <v>6</v>
      </c>
      <c r="P239" s="980">
        <v>7</v>
      </c>
      <c r="Q239" s="980">
        <v>7</v>
      </c>
      <c r="R239" s="980">
        <v>8</v>
      </c>
      <c r="S239" s="980">
        <v>8</v>
      </c>
      <c r="T239" s="980">
        <v>9</v>
      </c>
      <c r="U239" s="980">
        <v>9</v>
      </c>
      <c r="V239" s="980">
        <v>10</v>
      </c>
      <c r="W239" s="980">
        <v>10</v>
      </c>
      <c r="X239" s="980">
        <v>11</v>
      </c>
      <c r="Y239" s="980">
        <v>11</v>
      </c>
      <c r="Z239" s="980">
        <v>12</v>
      </c>
      <c r="AA239" s="980">
        <v>12</v>
      </c>
      <c r="AB239" s="980">
        <v>13</v>
      </c>
      <c r="AC239" s="980">
        <v>13</v>
      </c>
      <c r="AD239" s="980">
        <v>14</v>
      </c>
      <c r="AE239" s="980">
        <v>14</v>
      </c>
      <c r="AF239" s="980">
        <v>15</v>
      </c>
      <c r="AG239" s="980">
        <v>15</v>
      </c>
      <c r="AH239" s="980">
        <v>16</v>
      </c>
      <c r="AI239" s="980">
        <v>16</v>
      </c>
      <c r="AJ239" s="980">
        <v>17</v>
      </c>
      <c r="AK239" s="980">
        <v>17</v>
      </c>
      <c r="AL239" s="980">
        <v>18</v>
      </c>
      <c r="AM239" s="980">
        <v>18</v>
      </c>
      <c r="AN239" s="980">
        <v>19</v>
      </c>
      <c r="AO239" s="980">
        <v>19</v>
      </c>
      <c r="AP239" s="980">
        <v>20</v>
      </c>
      <c r="AQ239" s="980">
        <v>20</v>
      </c>
      <c r="AR239" s="980">
        <v>21</v>
      </c>
      <c r="AS239" s="980">
        <v>21</v>
      </c>
      <c r="AT239" s="980">
        <v>22</v>
      </c>
      <c r="AU239" s="980">
        <v>22</v>
      </c>
      <c r="AV239" s="980">
        <v>23</v>
      </c>
      <c r="AW239" s="980">
        <v>23</v>
      </c>
      <c r="AX239" s="980">
        <v>24</v>
      </c>
      <c r="AY239" s="980">
        <v>24</v>
      </c>
      <c r="AZ239" s="980">
        <v>25</v>
      </c>
      <c r="BA239" s="980">
        <v>25</v>
      </c>
    </row>
    <row r="240" spans="1:53">
      <c r="D240" s="980">
        <v>10753</v>
      </c>
      <c r="E240" s="980">
        <v>10753</v>
      </c>
      <c r="F240" s="980">
        <v>11832.5</v>
      </c>
      <c r="G240" s="980">
        <v>11832.5</v>
      </c>
      <c r="H240" s="980">
        <v>21439</v>
      </c>
      <c r="I240" s="980">
        <v>21439</v>
      </c>
      <c r="J240" s="980">
        <v>26624.999999999996</v>
      </c>
      <c r="K240" s="980">
        <v>26624.999999999996</v>
      </c>
      <c r="L240" s="980">
        <v>56368.5</v>
      </c>
      <c r="M240" s="980">
        <v>56368.5</v>
      </c>
      <c r="N240" s="980">
        <v>144959.5</v>
      </c>
      <c r="O240" s="980">
        <v>144959.5</v>
      </c>
      <c r="P240" s="980">
        <v>239151.49999999994</v>
      </c>
      <c r="Q240" s="980">
        <v>239151.49999999994</v>
      </c>
      <c r="R240" s="980">
        <v>195601.99999999994</v>
      </c>
      <c r="S240" s="980">
        <v>195601.99999999994</v>
      </c>
      <c r="T240" s="980">
        <v>396108.5</v>
      </c>
      <c r="U240" s="980">
        <v>396108.5</v>
      </c>
      <c r="V240" s="980">
        <v>504611.5</v>
      </c>
      <c r="W240" s="980">
        <v>504611.5</v>
      </c>
      <c r="X240" s="980">
        <v>596578.5</v>
      </c>
      <c r="Y240" s="980">
        <v>596578.5</v>
      </c>
      <c r="Z240" s="980">
        <v>1163640</v>
      </c>
      <c r="AA240" s="980">
        <v>1163640</v>
      </c>
      <c r="AB240" s="980">
        <v>1147941.5</v>
      </c>
      <c r="AC240" s="980">
        <v>1147941.5</v>
      </c>
      <c r="AD240" s="980">
        <v>1263169</v>
      </c>
      <c r="AE240" s="980">
        <v>1263169</v>
      </c>
      <c r="AF240" s="980">
        <v>1635508</v>
      </c>
      <c r="AG240" s="980">
        <v>1635508</v>
      </c>
      <c r="AH240" s="980">
        <v>1481206</v>
      </c>
      <c r="AI240" s="980">
        <v>1481206</v>
      </c>
      <c r="AJ240" s="980">
        <v>999612.5</v>
      </c>
      <c r="AK240" s="980">
        <v>999612.5</v>
      </c>
      <c r="AL240" s="980">
        <v>865595.49999999988</v>
      </c>
      <c r="AM240" s="980">
        <v>865595.49999999988</v>
      </c>
      <c r="AN240" s="980">
        <v>876951.49999999988</v>
      </c>
      <c r="AO240" s="980">
        <v>876951.49999999988</v>
      </c>
      <c r="AP240" s="980">
        <v>1785780.4999999995</v>
      </c>
      <c r="AQ240" s="980">
        <v>1785780.4999999995</v>
      </c>
      <c r="AR240" s="980">
        <v>1055676.5</v>
      </c>
      <c r="AS240" s="980">
        <v>1055676.5</v>
      </c>
      <c r="AT240" s="980">
        <v>904680.49999999988</v>
      </c>
      <c r="AU240" s="980">
        <v>904680.49999999988</v>
      </c>
      <c r="AV240" s="980">
        <v>900026.49999999988</v>
      </c>
      <c r="AW240" s="980">
        <v>900026.49999999988</v>
      </c>
      <c r="AX240" s="980">
        <v>882748.5</v>
      </c>
      <c r="AY240" s="980">
        <v>882748.5</v>
      </c>
      <c r="AZ240" s="980">
        <v>1657072.9999999998</v>
      </c>
      <c r="BA240" s="980">
        <v>1657072.9999999998</v>
      </c>
    </row>
    <row r="241" spans="4:53">
      <c r="D241" s="980">
        <v>10.753</v>
      </c>
      <c r="E241" s="980">
        <v>10.753</v>
      </c>
      <c r="F241" s="980">
        <v>11.8325</v>
      </c>
      <c r="G241" s="980">
        <v>11.8325</v>
      </c>
      <c r="H241" s="980">
        <v>21.439</v>
      </c>
      <c r="I241" s="980">
        <v>21.439</v>
      </c>
      <c r="J241" s="980">
        <v>26.624999999999996</v>
      </c>
      <c r="K241" s="980">
        <v>26.624999999999996</v>
      </c>
      <c r="L241" s="980">
        <v>56.368499999999997</v>
      </c>
      <c r="M241" s="980">
        <v>56.368499999999997</v>
      </c>
      <c r="N241" s="980">
        <v>144.95949999999999</v>
      </c>
      <c r="O241" s="980">
        <v>144.95949999999999</v>
      </c>
      <c r="P241" s="980">
        <v>239.15149999999994</v>
      </c>
      <c r="Q241" s="980">
        <v>239.15149999999994</v>
      </c>
      <c r="R241" s="980">
        <v>195.60199999999995</v>
      </c>
      <c r="S241" s="980">
        <v>195.60199999999995</v>
      </c>
      <c r="T241" s="980">
        <v>396.10849999999999</v>
      </c>
      <c r="U241" s="980">
        <v>396.10849999999999</v>
      </c>
      <c r="V241" s="980">
        <v>504.61149999999998</v>
      </c>
      <c r="W241" s="980">
        <v>504.61149999999998</v>
      </c>
      <c r="X241" s="980">
        <v>596.57849999999996</v>
      </c>
      <c r="Y241" s="980">
        <v>596.57849999999996</v>
      </c>
      <c r="Z241" s="980">
        <v>1163.6400000000001</v>
      </c>
      <c r="AA241" s="980">
        <v>1163.6400000000001</v>
      </c>
      <c r="AB241" s="980">
        <v>1147.9414999999999</v>
      </c>
      <c r="AC241" s="980">
        <v>1147.9414999999999</v>
      </c>
      <c r="AD241" s="980">
        <v>1263.1690000000001</v>
      </c>
      <c r="AE241" s="980">
        <v>1263.1690000000001</v>
      </c>
      <c r="AF241" s="980">
        <v>1635.508</v>
      </c>
      <c r="AG241" s="980">
        <v>1635.508</v>
      </c>
      <c r="AH241" s="980">
        <v>1481.2059999999999</v>
      </c>
      <c r="AI241" s="980">
        <v>1481.2059999999999</v>
      </c>
      <c r="AJ241" s="980">
        <v>999.61249999999995</v>
      </c>
      <c r="AK241" s="980">
        <v>999.61249999999995</v>
      </c>
      <c r="AL241" s="980">
        <v>865.5954999999999</v>
      </c>
      <c r="AM241" s="980">
        <v>865.5954999999999</v>
      </c>
      <c r="AN241" s="980">
        <v>876.9514999999999</v>
      </c>
      <c r="AO241" s="980">
        <v>876.9514999999999</v>
      </c>
      <c r="AP241" s="980">
        <v>1785.7804999999996</v>
      </c>
      <c r="AQ241" s="980">
        <v>1785.7804999999996</v>
      </c>
      <c r="AR241" s="980">
        <v>1055.6765</v>
      </c>
      <c r="AS241" s="980">
        <v>1055.6765</v>
      </c>
      <c r="AT241" s="980">
        <v>904.68049999999994</v>
      </c>
      <c r="AU241" s="980">
        <v>904.68049999999994</v>
      </c>
      <c r="AV241" s="980">
        <v>900.02649999999983</v>
      </c>
      <c r="AW241" s="980">
        <v>900.02649999999983</v>
      </c>
      <c r="AX241" s="980">
        <v>882.74850000000004</v>
      </c>
      <c r="AY241" s="980">
        <v>882.74850000000004</v>
      </c>
      <c r="AZ241" s="980">
        <v>1657.0729999999999</v>
      </c>
      <c r="BA241" s="980">
        <v>1657.0729999999999</v>
      </c>
    </row>
    <row r="246" spans="4:53">
      <c r="D246" s="989"/>
      <c r="E246" s="989"/>
      <c r="F246" s="989"/>
      <c r="G246" s="989"/>
      <c r="H246" s="989"/>
      <c r="I246" s="989"/>
      <c r="J246" s="989"/>
      <c r="K246" s="989"/>
      <c r="L246" s="989"/>
      <c r="M246" s="989"/>
      <c r="N246" s="989"/>
      <c r="O246" s="989"/>
      <c r="P246" s="989"/>
      <c r="Q246" s="989"/>
      <c r="R246" s="989"/>
      <c r="S246" s="989"/>
      <c r="T246" s="989"/>
      <c r="U246" s="989"/>
      <c r="V246" s="989"/>
      <c r="W246" s="989"/>
      <c r="X246" s="989"/>
      <c r="Y246" s="989"/>
      <c r="Z246" s="989"/>
      <c r="AA246" s="989"/>
      <c r="AB246" s="989"/>
    </row>
  </sheetData>
  <sheetProtection algorithmName="SHA-512" hashValue="v4P6tNab7EiKHk4mYKbI1FjzFuhZExVmBQSTcfxyk/SSs6cgATxVTmEMqM8rqq+qsSublVy3c82RiBfo/0LFFw==" saltValue="0dov0BXwL6YAf6ZcNyp8UA==" spinCount="100000" sheet="1" selectLockedCells="1" selectUnlockedCells="1"/>
  <mergeCells count="4">
    <mergeCell ref="A7:L7"/>
    <mergeCell ref="J12:R13"/>
    <mergeCell ref="J88:R89"/>
    <mergeCell ref="J160:R161"/>
  </mergeCells>
  <pageMargins left="0.65" right="0.52" top="0.4" bottom="0.44" header="0.5" footer="0.28000000000000003"/>
  <pageSetup paperSize="8" scale="55" fitToHeight="4" orientation="landscape" r:id="rId1"/>
  <headerFooter alignWithMargins="0"/>
  <rowBreaks count="2" manualBreakCount="2">
    <brk id="90" max="27" man="1"/>
    <brk id="162" max="27"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Sheet61">
    <tabColor rgb="FFFF0000"/>
    <pageSetUpPr fitToPage="1"/>
  </sheetPr>
  <dimension ref="A1:O89"/>
  <sheetViews>
    <sheetView showGridLines="0" topLeftCell="A17" zoomScale="80" zoomScaleNormal="80" workbookViewId="0">
      <selection activeCell="A17" sqref="A1:XFD1048576"/>
    </sheetView>
  </sheetViews>
  <sheetFormatPr defaultColWidth="9" defaultRowHeight="12.75"/>
  <cols>
    <col min="1" max="1" width="35.75" style="980" customWidth="1"/>
    <col min="2" max="2" width="17.25" style="980" customWidth="1"/>
    <col min="3" max="3" width="54.5" style="980" customWidth="1"/>
    <col min="4" max="16384" width="9" style="980"/>
  </cols>
  <sheetData>
    <row r="1" spans="1:15" s="979" customFormat="1" ht="18.75" customHeight="1">
      <c r="A1" s="1094" t="s">
        <v>523</v>
      </c>
      <c r="B1" s="1095"/>
      <c r="C1" s="752"/>
      <c r="D1" s="752"/>
      <c r="E1" s="752"/>
      <c r="F1" s="752"/>
      <c r="G1" s="752"/>
      <c r="H1" s="753"/>
      <c r="I1" s="752"/>
      <c r="J1" s="752"/>
      <c r="K1" s="752"/>
      <c r="L1" s="752"/>
      <c r="M1" s="752"/>
      <c r="N1" s="752"/>
      <c r="O1" s="752"/>
    </row>
    <row r="2" spans="1:15" s="979" customFormat="1" ht="10.5" customHeight="1">
      <c r="A2" s="751"/>
      <c r="B2" s="752"/>
      <c r="C2" s="752"/>
      <c r="D2" s="752"/>
      <c r="E2" s="752"/>
      <c r="F2" s="752"/>
      <c r="G2" s="752"/>
      <c r="H2" s="753"/>
      <c r="I2" s="752"/>
      <c r="J2" s="752"/>
      <c r="K2" s="752"/>
      <c r="L2" s="752"/>
      <c r="M2" s="752"/>
      <c r="N2" s="752"/>
      <c r="O2" s="752"/>
    </row>
    <row r="3" spans="1:15" s="979" customFormat="1" ht="18.75" customHeight="1">
      <c r="A3" s="1096" t="s">
        <v>1135</v>
      </c>
      <c r="B3" s="1096"/>
      <c r="C3" s="1096"/>
      <c r="D3" s="1096"/>
      <c r="E3" s="1096"/>
      <c r="F3" s="1096"/>
      <c r="G3" s="1096"/>
      <c r="H3" s="1096"/>
      <c r="I3" s="1096"/>
      <c r="J3" s="1096"/>
      <c r="K3" s="752"/>
      <c r="L3" s="752"/>
      <c r="M3" s="752"/>
      <c r="N3" s="752"/>
      <c r="O3" s="752"/>
    </row>
    <row r="4" spans="1:15" s="979" customFormat="1" ht="13.15">
      <c r="A4" s="1096"/>
      <c r="B4" s="1096"/>
      <c r="C4" s="1096"/>
      <c r="D4" s="1096"/>
      <c r="E4" s="1096"/>
      <c r="F4" s="1096"/>
      <c r="G4" s="1096"/>
      <c r="H4" s="1096"/>
      <c r="I4" s="1096"/>
      <c r="J4" s="1096"/>
      <c r="K4" s="752"/>
      <c r="L4" s="752"/>
      <c r="M4" s="752"/>
      <c r="N4" s="752"/>
      <c r="O4" s="752"/>
    </row>
    <row r="5" spans="1:15" s="979" customFormat="1" ht="13.15">
      <c r="A5" s="1096"/>
      <c r="B5" s="1096"/>
      <c r="C5" s="1096"/>
      <c r="D5" s="1096"/>
      <c r="E5" s="1096"/>
      <c r="F5" s="1096"/>
      <c r="G5" s="1096"/>
      <c r="H5" s="1096"/>
      <c r="I5" s="1096"/>
      <c r="J5" s="1096"/>
      <c r="K5" s="752"/>
      <c r="L5" s="752"/>
      <c r="M5" s="752"/>
      <c r="N5" s="752"/>
      <c r="O5" s="752"/>
    </row>
    <row r="6" spans="1:15" s="979" customFormat="1" ht="13.15">
      <c r="A6" s="1097" t="s">
        <v>524</v>
      </c>
      <c r="B6" s="1096"/>
      <c r="C6" s="1096"/>
      <c r="D6" s="1096"/>
      <c r="E6" s="1096"/>
      <c r="F6" s="1096"/>
      <c r="G6" s="1096"/>
      <c r="H6" s="1096"/>
      <c r="I6" s="1096"/>
      <c r="J6" s="1096"/>
      <c r="K6" s="752"/>
      <c r="L6" s="752"/>
      <c r="M6" s="752"/>
      <c r="N6" s="752"/>
      <c r="O6" s="752"/>
    </row>
    <row r="7" spans="1:15" s="979" customFormat="1" ht="13.15">
      <c r="A7" s="1096"/>
      <c r="B7" s="1096"/>
      <c r="C7" s="1096"/>
      <c r="D7" s="1096"/>
      <c r="E7" s="1096"/>
      <c r="F7" s="1096"/>
      <c r="G7" s="1096"/>
      <c r="H7" s="1096"/>
      <c r="I7" s="1096"/>
      <c r="J7" s="1096"/>
      <c r="K7" s="752"/>
      <c r="L7" s="752"/>
      <c r="M7" s="752"/>
      <c r="N7" s="752"/>
      <c r="O7" s="752"/>
    </row>
    <row r="8" spans="1:15" s="979" customFormat="1" ht="13.9">
      <c r="A8" s="1098" t="s">
        <v>1136</v>
      </c>
      <c r="B8" s="1096"/>
      <c r="C8" s="1096"/>
      <c r="D8" s="1096"/>
      <c r="E8" s="1096"/>
      <c r="F8" s="1096"/>
      <c r="G8" s="1096"/>
      <c r="H8" s="1096"/>
      <c r="I8" s="1096"/>
      <c r="J8" s="1096"/>
      <c r="K8" s="752"/>
      <c r="L8" s="752"/>
      <c r="M8" s="752"/>
      <c r="N8" s="752"/>
      <c r="O8" s="752"/>
    </row>
    <row r="9" spans="1:15" s="979" customFormat="1" ht="13.9">
      <c r="A9" s="1098" t="s">
        <v>1137</v>
      </c>
      <c r="B9" s="1096"/>
      <c r="C9" s="1096"/>
      <c r="D9" s="1096"/>
      <c r="E9" s="1096"/>
      <c r="F9" s="1096"/>
      <c r="G9" s="1096"/>
      <c r="H9" s="1096"/>
      <c r="I9" s="1096"/>
      <c r="J9" s="1096"/>
      <c r="K9" s="752"/>
      <c r="L9" s="752"/>
      <c r="M9" s="752"/>
      <c r="N9" s="752"/>
      <c r="O9" s="752"/>
    </row>
    <row r="10" spans="1:15" s="979" customFormat="1" ht="30" customHeight="1">
      <c r="A10" s="1099" t="s">
        <v>1138</v>
      </c>
      <c r="B10" s="1099"/>
      <c r="C10" s="1099"/>
      <c r="D10" s="1099"/>
      <c r="E10" s="1096"/>
      <c r="F10" s="1096"/>
      <c r="G10" s="1096"/>
      <c r="H10" s="1096"/>
      <c r="I10" s="1096"/>
      <c r="J10" s="1096"/>
      <c r="K10" s="752"/>
      <c r="L10" s="752"/>
      <c r="M10" s="752"/>
      <c r="N10" s="752"/>
      <c r="O10" s="752"/>
    </row>
    <row r="11" spans="1:15" s="979" customFormat="1" ht="13.9">
      <c r="A11" s="1098" t="s">
        <v>1139</v>
      </c>
      <c r="B11" s="1096"/>
      <c r="C11" s="1096"/>
      <c r="D11" s="1096"/>
      <c r="E11" s="1096"/>
      <c r="F11" s="1096"/>
      <c r="G11" s="1096"/>
      <c r="H11" s="1096"/>
      <c r="I11" s="1096"/>
      <c r="J11" s="1096"/>
      <c r="K11" s="752"/>
      <c r="L11" s="752"/>
      <c r="M11" s="752"/>
      <c r="N11" s="752"/>
      <c r="O11" s="752"/>
    </row>
    <row r="12" spans="1:15" s="979" customFormat="1" ht="13.9">
      <c r="A12" s="1100" t="s">
        <v>1140</v>
      </c>
      <c r="B12" s="1096"/>
      <c r="C12" s="1096"/>
      <c r="D12" s="1096"/>
      <c r="E12" s="1096"/>
      <c r="F12" s="1096"/>
      <c r="G12" s="1096"/>
      <c r="H12" s="1096"/>
      <c r="I12" s="1096"/>
      <c r="J12" s="1096"/>
      <c r="K12" s="752"/>
      <c r="L12" s="752"/>
      <c r="M12" s="752"/>
      <c r="N12" s="752"/>
      <c r="O12" s="752"/>
    </row>
    <row r="13" spans="1:15" s="979" customFormat="1" ht="13.9">
      <c r="A13" s="1100" t="s">
        <v>1141</v>
      </c>
      <c r="B13" s="1096"/>
      <c r="C13" s="1096"/>
      <c r="D13" s="1096"/>
      <c r="E13" s="1096"/>
      <c r="F13" s="1096"/>
      <c r="G13" s="1096"/>
      <c r="H13" s="1096"/>
      <c r="I13" s="1096"/>
      <c r="J13" s="1096"/>
      <c r="K13" s="752"/>
      <c r="L13" s="752"/>
      <c r="M13" s="752"/>
      <c r="N13" s="752"/>
      <c r="O13" s="752"/>
    </row>
    <row r="14" spans="1:15" s="979" customFormat="1" ht="15.4" thickBot="1">
      <c r="B14" s="952"/>
      <c r="C14" s="952"/>
      <c r="D14" s="952"/>
      <c r="E14" s="952"/>
      <c r="F14" s="952"/>
      <c r="G14" s="952"/>
      <c r="H14" s="952"/>
      <c r="I14" s="952"/>
      <c r="J14" s="952"/>
      <c r="K14" s="752"/>
      <c r="L14" s="752"/>
      <c r="M14" s="752"/>
      <c r="N14" s="752"/>
      <c r="O14" s="752"/>
    </row>
    <row r="15" spans="1:15" s="1103" customFormat="1" ht="26.25">
      <c r="A15" s="988" t="s">
        <v>746</v>
      </c>
      <c r="B15" s="1101" t="s">
        <v>747</v>
      </c>
      <c r="C15" s="1101" t="s">
        <v>748</v>
      </c>
      <c r="D15" s="1102"/>
    </row>
    <row r="16" spans="1:15">
      <c r="A16" s="987"/>
      <c r="B16" s="763"/>
      <c r="C16" s="763"/>
      <c r="D16" s="983"/>
    </row>
    <row r="17" spans="1:4" ht="13.15">
      <c r="A17" s="981" t="s">
        <v>749</v>
      </c>
      <c r="B17" s="1104" t="s">
        <v>750</v>
      </c>
      <c r="C17" s="1105"/>
      <c r="D17" s="983"/>
    </row>
    <row r="18" spans="1:4" ht="13.15">
      <c r="A18" s="981" t="s">
        <v>751</v>
      </c>
      <c r="B18" s="1106"/>
      <c r="C18" s="1107"/>
      <c r="D18" s="983"/>
    </row>
    <row r="19" spans="1:4">
      <c r="A19" s="987" t="s">
        <v>649</v>
      </c>
      <c r="B19" s="763"/>
      <c r="C19" s="1108"/>
      <c r="D19" s="983"/>
    </row>
    <row r="20" spans="1:4">
      <c r="A20" s="777" t="s">
        <v>752</v>
      </c>
      <c r="B20" s="1104" t="s">
        <v>753</v>
      </c>
      <c r="C20" s="1105"/>
      <c r="D20" s="983"/>
    </row>
    <row r="21" spans="1:4">
      <c r="A21" s="777" t="s">
        <v>754</v>
      </c>
      <c r="B21" s="1104" t="s">
        <v>755</v>
      </c>
      <c r="C21" s="1105" t="s">
        <v>756</v>
      </c>
      <c r="D21" s="983"/>
    </row>
    <row r="22" spans="1:4">
      <c r="A22" s="1109" t="s">
        <v>653</v>
      </c>
      <c r="B22" s="1110"/>
      <c r="C22" s="1111"/>
      <c r="D22" s="983"/>
    </row>
    <row r="23" spans="1:4" ht="25.5">
      <c r="A23" s="777" t="s">
        <v>653</v>
      </c>
      <c r="B23" s="1104" t="s">
        <v>757</v>
      </c>
      <c r="C23" s="1105" t="s">
        <v>758</v>
      </c>
      <c r="D23" s="983"/>
    </row>
    <row r="24" spans="1:4" ht="14.25">
      <c r="A24" s="777" t="s">
        <v>759</v>
      </c>
      <c r="B24" s="1112" t="s">
        <v>760</v>
      </c>
      <c r="C24" s="1113" t="s">
        <v>761</v>
      </c>
      <c r="D24" s="983"/>
    </row>
    <row r="25" spans="1:4">
      <c r="A25" s="987" t="s">
        <v>762</v>
      </c>
      <c r="B25" s="1110"/>
      <c r="C25" s="1111"/>
      <c r="D25" s="983"/>
    </row>
    <row r="26" spans="1:4" ht="25.5">
      <c r="A26" s="777" t="s">
        <v>763</v>
      </c>
      <c r="B26" s="1114" t="s">
        <v>755</v>
      </c>
      <c r="C26" s="1105" t="s">
        <v>764</v>
      </c>
      <c r="D26" s="983"/>
    </row>
    <row r="27" spans="1:4" ht="25.5">
      <c r="A27" s="777" t="s">
        <v>765</v>
      </c>
      <c r="B27" s="1104" t="s">
        <v>766</v>
      </c>
      <c r="C27" s="1105" t="s">
        <v>767</v>
      </c>
      <c r="D27" s="983"/>
    </row>
    <row r="28" spans="1:4" ht="25.5">
      <c r="A28" s="777" t="s">
        <v>768</v>
      </c>
      <c r="B28" s="1104" t="s">
        <v>769</v>
      </c>
      <c r="C28" s="1105" t="s">
        <v>770</v>
      </c>
      <c r="D28" s="983"/>
    </row>
    <row r="29" spans="1:4">
      <c r="A29" s="987" t="s">
        <v>771</v>
      </c>
      <c r="B29" s="1110"/>
      <c r="C29" s="1111"/>
      <c r="D29" s="983"/>
    </row>
    <row r="30" spans="1:4" ht="25.5">
      <c r="A30" s="777" t="s">
        <v>772</v>
      </c>
      <c r="B30" s="1104" t="s">
        <v>750</v>
      </c>
      <c r="C30" s="1105" t="s">
        <v>773</v>
      </c>
      <c r="D30" s="983"/>
    </row>
    <row r="31" spans="1:4" ht="14.25">
      <c r="A31" s="777" t="s">
        <v>774</v>
      </c>
      <c r="B31" s="1112" t="s">
        <v>775</v>
      </c>
      <c r="C31" s="1113" t="s">
        <v>776</v>
      </c>
      <c r="D31" s="983"/>
    </row>
    <row r="32" spans="1:4" ht="25.5">
      <c r="A32" s="777" t="s">
        <v>777</v>
      </c>
      <c r="B32" s="1104" t="s">
        <v>778</v>
      </c>
      <c r="C32" s="1105" t="s">
        <v>779</v>
      </c>
      <c r="D32" s="983"/>
    </row>
    <row r="33" spans="1:4">
      <c r="A33" s="987" t="s">
        <v>780</v>
      </c>
      <c r="B33" s="1110"/>
      <c r="C33" s="1111"/>
      <c r="D33" s="983"/>
    </row>
    <row r="34" spans="1:4">
      <c r="A34" s="777" t="s">
        <v>781</v>
      </c>
      <c r="B34" s="1104" t="s">
        <v>782</v>
      </c>
      <c r="C34" s="1105" t="s">
        <v>783</v>
      </c>
      <c r="D34" s="983"/>
    </row>
    <row r="35" spans="1:4">
      <c r="A35" s="777" t="s">
        <v>784</v>
      </c>
      <c r="B35" s="1104" t="s">
        <v>782</v>
      </c>
      <c r="C35" s="1105" t="s">
        <v>785</v>
      </c>
      <c r="D35" s="983"/>
    </row>
    <row r="36" spans="1:4" ht="25.5">
      <c r="A36" s="777" t="s">
        <v>768</v>
      </c>
      <c r="B36" s="1104" t="s">
        <v>786</v>
      </c>
      <c r="C36" s="1105" t="s">
        <v>787</v>
      </c>
      <c r="D36" s="983"/>
    </row>
    <row r="37" spans="1:4" ht="13.15">
      <c r="A37" s="981" t="s">
        <v>788</v>
      </c>
      <c r="B37" s="982"/>
      <c r="C37" s="1115"/>
      <c r="D37" s="983"/>
    </row>
    <row r="38" spans="1:4">
      <c r="A38" s="1109" t="s">
        <v>789</v>
      </c>
      <c r="B38" s="763"/>
      <c r="C38" s="1108"/>
      <c r="D38" s="983"/>
    </row>
    <row r="39" spans="1:4">
      <c r="A39" s="777" t="s">
        <v>790</v>
      </c>
      <c r="B39" s="1116" t="s">
        <v>791</v>
      </c>
      <c r="C39" s="1105" t="s">
        <v>792</v>
      </c>
      <c r="D39" s="983"/>
    </row>
    <row r="40" spans="1:4">
      <c r="A40" s="777" t="s">
        <v>793</v>
      </c>
      <c r="B40" s="1104" t="s">
        <v>794</v>
      </c>
      <c r="C40" s="1105" t="s">
        <v>795</v>
      </c>
      <c r="D40" s="983"/>
    </row>
    <row r="41" spans="1:4">
      <c r="A41" s="777" t="s">
        <v>796</v>
      </c>
      <c r="B41" s="1104" t="s">
        <v>797</v>
      </c>
      <c r="C41" s="1105" t="s">
        <v>798</v>
      </c>
      <c r="D41" s="983"/>
    </row>
    <row r="42" spans="1:4">
      <c r="A42" s="987" t="s">
        <v>799</v>
      </c>
      <c r="B42" s="763"/>
      <c r="C42" s="1108"/>
      <c r="D42" s="983"/>
    </row>
    <row r="43" spans="1:4">
      <c r="A43" s="777" t="s">
        <v>800</v>
      </c>
      <c r="B43" s="1104" t="s">
        <v>801</v>
      </c>
      <c r="C43" s="1105"/>
      <c r="D43" s="983"/>
    </row>
    <row r="44" spans="1:4" ht="14.25">
      <c r="A44" s="777" t="s">
        <v>802</v>
      </c>
      <c r="B44" s="1104" t="s">
        <v>803</v>
      </c>
      <c r="C44" s="1113" t="s">
        <v>804</v>
      </c>
      <c r="D44" s="983"/>
    </row>
    <row r="45" spans="1:4">
      <c r="A45" s="777" t="s">
        <v>796</v>
      </c>
      <c r="B45" s="1104" t="s">
        <v>805</v>
      </c>
      <c r="C45" s="1105"/>
      <c r="D45" s="983"/>
    </row>
    <row r="46" spans="1:4">
      <c r="A46" s="777" t="s">
        <v>806</v>
      </c>
      <c r="B46" s="1104" t="s">
        <v>782</v>
      </c>
      <c r="C46" s="1105" t="s">
        <v>807</v>
      </c>
      <c r="D46" s="983"/>
    </row>
    <row r="47" spans="1:4">
      <c r="A47" s="987" t="s">
        <v>808</v>
      </c>
      <c r="B47" s="763"/>
      <c r="C47" s="1108"/>
      <c r="D47" s="983"/>
    </row>
    <row r="48" spans="1:4">
      <c r="A48" s="777" t="s">
        <v>790</v>
      </c>
      <c r="B48" s="1104" t="s">
        <v>809</v>
      </c>
      <c r="C48" s="1105"/>
      <c r="D48" s="983"/>
    </row>
    <row r="49" spans="1:4">
      <c r="A49" s="777" t="s">
        <v>810</v>
      </c>
      <c r="B49" s="1104" t="s">
        <v>811</v>
      </c>
      <c r="C49" s="1105" t="s">
        <v>1142</v>
      </c>
      <c r="D49" s="983"/>
    </row>
    <row r="50" spans="1:4">
      <c r="A50" s="777" t="s">
        <v>812</v>
      </c>
      <c r="B50" s="1104" t="s">
        <v>813</v>
      </c>
      <c r="C50" s="1105"/>
      <c r="D50" s="983"/>
    </row>
    <row r="51" spans="1:4">
      <c r="A51" s="987"/>
      <c r="B51" s="763"/>
      <c r="C51" s="1108"/>
      <c r="D51" s="983"/>
    </row>
    <row r="52" spans="1:4" ht="13.15">
      <c r="A52" s="981" t="s">
        <v>814</v>
      </c>
      <c r="B52" s="982"/>
      <c r="C52" s="1115"/>
      <c r="D52" s="983"/>
    </row>
    <row r="53" spans="1:4" ht="13.15">
      <c r="A53" s="1117"/>
      <c r="B53" s="982"/>
      <c r="C53" s="1115"/>
      <c r="D53" s="983"/>
    </row>
    <row r="54" spans="1:4" ht="38.25">
      <c r="A54" s="1118" t="s">
        <v>815</v>
      </c>
      <c r="B54" s="1119" t="s">
        <v>811</v>
      </c>
      <c r="C54" s="1120" t="s">
        <v>816</v>
      </c>
      <c r="D54" s="983"/>
    </row>
    <row r="55" spans="1:4">
      <c r="A55" s="1118" t="s">
        <v>817</v>
      </c>
      <c r="B55" s="1121" t="s">
        <v>818</v>
      </c>
      <c r="C55" s="1122" t="s">
        <v>819</v>
      </c>
      <c r="D55" s="983"/>
    </row>
    <row r="56" spans="1:4" ht="13.15">
      <c r="A56" s="1118"/>
      <c r="B56" s="982"/>
      <c r="C56" s="1115"/>
      <c r="D56" s="983"/>
    </row>
    <row r="57" spans="1:4" ht="13.15">
      <c r="A57" s="981" t="s">
        <v>820</v>
      </c>
      <c r="B57" s="982"/>
      <c r="C57" s="1115"/>
      <c r="D57" s="983"/>
    </row>
    <row r="58" spans="1:4" ht="14.25">
      <c r="A58" s="987" t="s">
        <v>672</v>
      </c>
      <c r="B58" s="1123" t="s">
        <v>821</v>
      </c>
      <c r="C58" s="1124" t="s">
        <v>819</v>
      </c>
      <c r="D58" s="983"/>
    </row>
    <row r="59" spans="1:4">
      <c r="A59" s="987" t="s">
        <v>674</v>
      </c>
      <c r="B59" s="1104">
        <v>1</v>
      </c>
      <c r="C59" s="1105"/>
      <c r="D59" s="983"/>
    </row>
    <row r="60" spans="1:4" ht="14.25">
      <c r="A60" s="987" t="s">
        <v>822</v>
      </c>
      <c r="B60" s="1125" t="s">
        <v>823</v>
      </c>
      <c r="C60" s="1105" t="s">
        <v>819</v>
      </c>
      <c r="D60" s="983"/>
    </row>
    <row r="61" spans="1:4" ht="14.25">
      <c r="A61" s="987" t="s">
        <v>678</v>
      </c>
      <c r="B61" s="1125" t="s">
        <v>824</v>
      </c>
      <c r="C61" s="1105" t="s">
        <v>819</v>
      </c>
      <c r="D61" s="983"/>
    </row>
    <row r="62" spans="1:4">
      <c r="A62" s="987" t="s">
        <v>680</v>
      </c>
      <c r="B62" s="1126" t="s">
        <v>821</v>
      </c>
      <c r="C62" s="1105" t="s">
        <v>819</v>
      </c>
      <c r="D62" s="983"/>
    </row>
    <row r="63" spans="1:4" ht="14.25">
      <c r="A63" s="987" t="s">
        <v>682</v>
      </c>
      <c r="B63" s="1125" t="s">
        <v>825</v>
      </c>
      <c r="C63" s="1105" t="s">
        <v>819</v>
      </c>
      <c r="D63" s="983"/>
    </row>
    <row r="64" spans="1:4" ht="14.25">
      <c r="A64" s="987" t="s">
        <v>826</v>
      </c>
      <c r="B64" s="1125" t="s">
        <v>825</v>
      </c>
      <c r="C64" s="1105" t="s">
        <v>819</v>
      </c>
      <c r="D64" s="983"/>
    </row>
    <row r="65" spans="1:4" ht="14.25">
      <c r="A65" s="987" t="s">
        <v>686</v>
      </c>
      <c r="B65" s="1125" t="s">
        <v>827</v>
      </c>
      <c r="C65" s="1105" t="s">
        <v>819</v>
      </c>
      <c r="D65" s="983"/>
    </row>
    <row r="66" spans="1:4">
      <c r="A66" s="987" t="s">
        <v>828</v>
      </c>
      <c r="B66" s="1126" t="s">
        <v>782</v>
      </c>
      <c r="C66" s="1105" t="s">
        <v>819</v>
      </c>
      <c r="D66" s="983"/>
    </row>
    <row r="67" spans="1:4" ht="14.25">
      <c r="A67" s="987" t="s">
        <v>690</v>
      </c>
      <c r="B67" s="1127" t="s">
        <v>829</v>
      </c>
      <c r="C67" s="1105" t="s">
        <v>830</v>
      </c>
      <c r="D67" s="983"/>
    </row>
    <row r="68" spans="1:4" ht="14.25">
      <c r="A68" s="987" t="s">
        <v>831</v>
      </c>
      <c r="B68" s="1125" t="s">
        <v>823</v>
      </c>
      <c r="C68" s="1105" t="s">
        <v>819</v>
      </c>
      <c r="D68" s="983"/>
    </row>
    <row r="69" spans="1:4" ht="14.25">
      <c r="A69" s="987" t="s">
        <v>832</v>
      </c>
      <c r="B69" s="1127" t="s">
        <v>833</v>
      </c>
      <c r="C69" s="1105" t="s">
        <v>819</v>
      </c>
      <c r="D69" s="983"/>
    </row>
    <row r="70" spans="1:4">
      <c r="A70" s="987" t="s">
        <v>834</v>
      </c>
      <c r="B70" s="1126" t="s">
        <v>835</v>
      </c>
      <c r="C70" s="1128" t="s">
        <v>836</v>
      </c>
      <c r="D70" s="983"/>
    </row>
    <row r="71" spans="1:4">
      <c r="A71" s="987" t="s">
        <v>698</v>
      </c>
      <c r="B71" s="1129" t="s">
        <v>837</v>
      </c>
      <c r="C71" s="1105" t="s">
        <v>819</v>
      </c>
      <c r="D71" s="983"/>
    </row>
    <row r="72" spans="1:4">
      <c r="A72" s="987"/>
      <c r="B72" s="763"/>
      <c r="C72" s="1108"/>
      <c r="D72" s="983"/>
    </row>
    <row r="73" spans="1:4" ht="13.15">
      <c r="A73" s="981" t="s">
        <v>838</v>
      </c>
      <c r="B73" s="982"/>
      <c r="C73" s="1115"/>
      <c r="D73" s="983"/>
    </row>
    <row r="74" spans="1:4">
      <c r="A74" s="1117" t="s">
        <v>839</v>
      </c>
      <c r="B74" s="1121" t="s">
        <v>840</v>
      </c>
      <c r="C74" s="1120" t="s">
        <v>819</v>
      </c>
      <c r="D74" s="983"/>
    </row>
    <row r="75" spans="1:4" ht="13.15">
      <c r="A75" s="1117" t="s">
        <v>841</v>
      </c>
      <c r="B75" s="1130"/>
      <c r="C75" s="1131" t="s">
        <v>1143</v>
      </c>
      <c r="D75" s="983"/>
    </row>
    <row r="76" spans="1:4" ht="13.15">
      <c r="A76" s="1117" t="s">
        <v>842</v>
      </c>
      <c r="B76" s="1130" t="s">
        <v>1144</v>
      </c>
      <c r="C76" s="1131"/>
      <c r="D76" s="983"/>
    </row>
    <row r="77" spans="1:4" ht="28.5">
      <c r="A77" s="1117" t="s">
        <v>843</v>
      </c>
      <c r="B77" s="1132" t="s">
        <v>797</v>
      </c>
      <c r="C77" s="1133" t="s">
        <v>844</v>
      </c>
      <c r="D77" s="983"/>
    </row>
    <row r="78" spans="1:4">
      <c r="A78" s="987" t="s">
        <v>715</v>
      </c>
      <c r="B78" s="1134" t="s">
        <v>811</v>
      </c>
      <c r="C78" s="1120" t="s">
        <v>845</v>
      </c>
      <c r="D78" s="983"/>
    </row>
    <row r="79" spans="1:4">
      <c r="A79" s="987" t="s">
        <v>717</v>
      </c>
      <c r="B79" s="1104" t="s">
        <v>846</v>
      </c>
      <c r="C79" s="1105"/>
      <c r="D79" s="983"/>
    </row>
    <row r="80" spans="1:4">
      <c r="A80" s="987"/>
      <c r="B80" s="1135"/>
      <c r="C80" s="1136"/>
      <c r="D80" s="983"/>
    </row>
    <row r="81" spans="1:4">
      <c r="A81" s="987"/>
      <c r="B81" s="763"/>
      <c r="C81" s="1108"/>
      <c r="D81" s="983"/>
    </row>
    <row r="82" spans="1:4" ht="13.15">
      <c r="A82" s="981" t="s">
        <v>847</v>
      </c>
      <c r="B82" s="763"/>
      <c r="C82" s="1108"/>
      <c r="D82" s="983"/>
    </row>
    <row r="83" spans="1:4">
      <c r="A83" s="1117" t="s">
        <v>848</v>
      </c>
      <c r="B83" s="763"/>
      <c r="C83" s="1108"/>
      <c r="D83" s="983"/>
    </row>
    <row r="84" spans="1:4" ht="13.15">
      <c r="A84" s="1118" t="s">
        <v>849</v>
      </c>
      <c r="B84" s="1130"/>
      <c r="C84" s="1131" t="s">
        <v>1143</v>
      </c>
      <c r="D84" s="983"/>
    </row>
    <row r="85" spans="1:4" ht="13.15">
      <c r="A85" s="1118" t="s">
        <v>610</v>
      </c>
      <c r="B85" s="1130"/>
      <c r="C85" s="1131" t="s">
        <v>1143</v>
      </c>
      <c r="D85" s="983"/>
    </row>
    <row r="86" spans="1:4">
      <c r="A86" s="1137" t="s">
        <v>850</v>
      </c>
      <c r="B86" s="758"/>
      <c r="C86" s="1138"/>
      <c r="D86" s="983"/>
    </row>
    <row r="87" spans="1:4" ht="13.15">
      <c r="A87" s="1118" t="s">
        <v>849</v>
      </c>
      <c r="B87" s="1130"/>
      <c r="C87" s="1131" t="s">
        <v>1143</v>
      </c>
      <c r="D87" s="983"/>
    </row>
    <row r="88" spans="1:4" ht="13.15">
      <c r="A88" s="1118" t="s">
        <v>610</v>
      </c>
      <c r="B88" s="1130"/>
      <c r="C88" s="1131" t="s">
        <v>1143</v>
      </c>
      <c r="D88" s="983"/>
    </row>
    <row r="89" spans="1:4" ht="13.15" thickBot="1">
      <c r="A89" s="984"/>
      <c r="B89" s="985"/>
      <c r="C89" s="985"/>
      <c r="D89" s="986"/>
    </row>
  </sheetData>
  <sheetProtection algorithmName="SHA-512" hashValue="uuzaMKdSUdhN0qfpT4RAXgYJgmidQv3HWicH9u/r9a6P8RhbPYTBg5A9uArrJUi0frCHLpiJ4Vd4LP3qJxVuig==" saltValue="sow7T2cIo7eWpGDJMqECmA==" spinCount="100000" sheet="1" selectLockedCells="1" selectUnlockedCells="1"/>
  <pageMargins left="0.4" right="0.49" top="0.57999999999999996" bottom="0.69" header="0.5" footer="0.5"/>
  <pageSetup paperSize="9" scale="58" orientation="portrait" r:id="rId1"/>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7">
    <tabColor rgb="FFFF0000"/>
  </sheetPr>
  <dimension ref="A1:BX83"/>
  <sheetViews>
    <sheetView showGridLines="0" zoomScale="80" zoomScaleNormal="80" workbookViewId="0">
      <selection activeCell="H22" sqref="H22"/>
    </sheetView>
  </sheetViews>
  <sheetFormatPr defaultColWidth="9" defaultRowHeight="13.15" outlineLevelRow="1" outlineLevelCol="1"/>
  <cols>
    <col min="1" max="1" width="1.5" style="937" customWidth="1"/>
    <col min="2" max="2" width="33" style="9" bestFit="1" customWidth="1"/>
    <col min="3" max="3" width="12.625" style="9" customWidth="1"/>
    <col min="4" max="4" width="8.375" style="937" bestFit="1" customWidth="1"/>
    <col min="5" max="5" width="1.625" style="937" customWidth="1"/>
    <col min="6" max="7" width="9" style="937" customWidth="1"/>
    <col min="8" max="46" width="9" style="937" customWidth="1" outlineLevel="1"/>
    <col min="47" max="59" width="9" style="937" customWidth="1"/>
    <col min="60" max="16384" width="9" style="12"/>
  </cols>
  <sheetData>
    <row r="1" spans="1:59">
      <c r="C1" s="1462" t="s">
        <v>1101</v>
      </c>
      <c r="D1" s="1462"/>
    </row>
    <row r="2" spans="1:59" s="1028" customFormat="1" ht="52.5">
      <c r="A2" s="991"/>
      <c r="B2" s="992"/>
      <c r="C2" s="994" t="s">
        <v>1111</v>
      </c>
      <c r="D2" s="993" t="s">
        <v>808</v>
      </c>
      <c r="E2" s="991"/>
      <c r="F2" s="992" t="s">
        <v>1109</v>
      </c>
      <c r="G2" s="992"/>
      <c r="H2" s="995">
        <v>41517</v>
      </c>
      <c r="I2" s="995">
        <v>41547</v>
      </c>
      <c r="J2" s="995">
        <v>41578</v>
      </c>
      <c r="K2" s="995">
        <v>41608</v>
      </c>
      <c r="L2" s="995">
        <v>41639</v>
      </c>
      <c r="M2" s="995">
        <v>41670</v>
      </c>
      <c r="N2" s="995">
        <v>41698</v>
      </c>
      <c r="O2" s="995">
        <v>41729</v>
      </c>
      <c r="P2" s="995">
        <v>41759</v>
      </c>
      <c r="Q2" s="995">
        <v>41790</v>
      </c>
      <c r="R2" s="995">
        <v>41820</v>
      </c>
      <c r="S2" s="995">
        <v>41851</v>
      </c>
      <c r="T2" s="995">
        <v>41882</v>
      </c>
      <c r="U2" s="995">
        <v>41912</v>
      </c>
      <c r="V2" s="995">
        <v>41943</v>
      </c>
      <c r="W2" s="995">
        <v>41973</v>
      </c>
      <c r="X2" s="995">
        <v>42004</v>
      </c>
      <c r="Y2" s="995">
        <v>42035</v>
      </c>
      <c r="Z2" s="995">
        <v>42063</v>
      </c>
      <c r="AA2" s="995">
        <v>42094</v>
      </c>
      <c r="AB2" s="995">
        <v>42124</v>
      </c>
      <c r="AC2" s="995">
        <v>42155</v>
      </c>
      <c r="AD2" s="995">
        <v>42185</v>
      </c>
      <c r="AE2" s="995">
        <v>42216</v>
      </c>
      <c r="AF2" s="995">
        <v>42247</v>
      </c>
      <c r="AG2" s="995">
        <v>42277</v>
      </c>
      <c r="AH2" s="995">
        <v>42308</v>
      </c>
      <c r="AI2" s="995">
        <v>42338</v>
      </c>
      <c r="AJ2" s="995">
        <v>42369</v>
      </c>
      <c r="AK2" s="995">
        <v>42400</v>
      </c>
      <c r="AL2" s="995">
        <v>42429</v>
      </c>
      <c r="AM2" s="995">
        <v>42460</v>
      </c>
      <c r="AN2" s="995">
        <v>42490</v>
      </c>
      <c r="AO2" s="995">
        <v>42521</v>
      </c>
      <c r="AP2" s="995">
        <v>42551</v>
      </c>
      <c r="AQ2" s="995">
        <v>42582</v>
      </c>
      <c r="AR2" s="995">
        <v>42613</v>
      </c>
      <c r="AS2" s="995">
        <v>42643</v>
      </c>
      <c r="AT2" s="995">
        <v>42674</v>
      </c>
      <c r="AU2" s="995">
        <v>42704</v>
      </c>
      <c r="AV2" s="995">
        <v>42735</v>
      </c>
      <c r="AW2" s="995">
        <v>42766</v>
      </c>
      <c r="AX2" s="995">
        <v>42794</v>
      </c>
      <c r="AY2" s="995">
        <v>42825</v>
      </c>
      <c r="AZ2" s="995">
        <v>42855</v>
      </c>
      <c r="BA2" s="995">
        <v>42886</v>
      </c>
      <c r="BB2" s="995">
        <v>42916</v>
      </c>
      <c r="BC2" s="995">
        <v>42947</v>
      </c>
      <c r="BD2" s="995">
        <v>42978</v>
      </c>
      <c r="BE2" s="995">
        <v>43008</v>
      </c>
      <c r="BF2" s="995">
        <v>43039</v>
      </c>
      <c r="BG2" s="995">
        <v>43069</v>
      </c>
    </row>
    <row r="3" spans="1:59">
      <c r="B3" s="937"/>
    </row>
    <row r="4" spans="1:59">
      <c r="A4" s="976" t="s">
        <v>1106</v>
      </c>
      <c r="B4" s="975"/>
      <c r="C4" s="976"/>
      <c r="D4" s="975"/>
      <c r="E4" s="975"/>
      <c r="F4" s="975"/>
      <c r="G4" s="975"/>
      <c r="H4" s="975"/>
      <c r="I4" s="975"/>
      <c r="J4" s="975"/>
      <c r="K4" s="975"/>
      <c r="L4" s="975"/>
      <c r="M4" s="975"/>
      <c r="N4" s="975"/>
      <c r="O4" s="975"/>
      <c r="P4" s="975"/>
      <c r="Q4" s="975"/>
      <c r="R4" s="975"/>
      <c r="S4" s="975"/>
      <c r="T4" s="975"/>
      <c r="U4" s="975"/>
      <c r="V4" s="975"/>
      <c r="W4" s="975"/>
      <c r="X4" s="975"/>
      <c r="Y4" s="975"/>
      <c r="Z4" s="975"/>
      <c r="AA4" s="975"/>
      <c r="AB4" s="975"/>
      <c r="AC4" s="975"/>
      <c r="AD4" s="975"/>
      <c r="AE4" s="975"/>
      <c r="AF4" s="975"/>
      <c r="AG4" s="975"/>
      <c r="AH4" s="975"/>
      <c r="AI4" s="975"/>
      <c r="AJ4" s="975"/>
      <c r="AK4" s="975"/>
      <c r="AL4" s="975"/>
      <c r="AM4" s="975"/>
      <c r="AN4" s="975"/>
      <c r="AO4" s="975"/>
      <c r="AP4" s="975"/>
      <c r="AQ4" s="975"/>
      <c r="AR4" s="975"/>
      <c r="AS4" s="975"/>
      <c r="AT4" s="975"/>
      <c r="AU4" s="975"/>
      <c r="AV4" s="975"/>
      <c r="AW4" s="975"/>
      <c r="AX4" s="975"/>
      <c r="AY4" s="975"/>
      <c r="AZ4" s="975"/>
      <c r="BA4" s="975"/>
      <c r="BB4" s="975"/>
      <c r="BC4" s="975"/>
      <c r="BD4" s="975"/>
      <c r="BE4" s="975"/>
      <c r="BF4" s="975"/>
      <c r="BG4" s="975"/>
    </row>
    <row r="5" spans="1:59">
      <c r="A5" s="9"/>
      <c r="B5" s="972"/>
      <c r="C5" s="971"/>
      <c r="D5" s="972"/>
      <c r="E5" s="1009"/>
    </row>
    <row r="6" spans="1:59" outlineLevel="1">
      <c r="A6" s="9" t="s">
        <v>921</v>
      </c>
      <c r="B6" s="972"/>
      <c r="C6" s="971"/>
      <c r="D6" s="972"/>
      <c r="E6" s="1009"/>
    </row>
    <row r="7" spans="1:59" outlineLevel="1">
      <c r="A7" s="9"/>
      <c r="B7" s="972" t="s">
        <v>520</v>
      </c>
      <c r="C7" s="971"/>
      <c r="D7" s="972"/>
      <c r="E7" s="1009"/>
      <c r="F7" s="956">
        <v>34999.555820731068</v>
      </c>
      <c r="G7" s="961"/>
      <c r="H7" s="956">
        <v>404.84439591006225</v>
      </c>
      <c r="I7" s="956">
        <v>478.93323152320045</v>
      </c>
      <c r="J7" s="956">
        <v>443.70436666354306</v>
      </c>
      <c r="K7" s="956">
        <v>724.20354238607979</v>
      </c>
      <c r="L7" s="956">
        <v>814.93219840043059</v>
      </c>
      <c r="M7" s="956">
        <v>652.05821560840786</v>
      </c>
      <c r="N7" s="956">
        <v>579.1537290697529</v>
      </c>
      <c r="O7" s="956">
        <v>552.55180937621572</v>
      </c>
      <c r="P7" s="956">
        <v>534.48804364776049</v>
      </c>
      <c r="Q7" s="956">
        <v>1185.9432110580942</v>
      </c>
      <c r="R7" s="956">
        <v>1420.2409123953967</v>
      </c>
      <c r="S7" s="956">
        <v>976.26628827454044</v>
      </c>
      <c r="T7" s="956">
        <v>1631.2239917909492</v>
      </c>
      <c r="U7" s="956">
        <v>1482.4031961485939</v>
      </c>
      <c r="V7" s="956">
        <v>3328.0297305447079</v>
      </c>
      <c r="W7" s="956">
        <v>2665.2935586490385</v>
      </c>
      <c r="X7" s="956">
        <v>1955.2924923526386</v>
      </c>
      <c r="Y7" s="956">
        <v>2014.8035840767318</v>
      </c>
      <c r="Z7" s="956">
        <v>1848.1971022412376</v>
      </c>
      <c r="AA7" s="956">
        <v>1621.1068092250066</v>
      </c>
      <c r="AB7" s="956">
        <v>1123.6608260831736</v>
      </c>
      <c r="AC7" s="956">
        <v>1326.5303952339686</v>
      </c>
      <c r="AD7" s="956">
        <v>1301.6277976950132</v>
      </c>
      <c r="AE7" s="956">
        <v>1264.4374724145428</v>
      </c>
      <c r="AF7" s="956">
        <v>1918.4862701046279</v>
      </c>
      <c r="AG7" s="956">
        <v>693.58928671852289</v>
      </c>
      <c r="AH7" s="956">
        <v>424.17238429517232</v>
      </c>
      <c r="AI7" s="956">
        <v>371.61845794418116</v>
      </c>
      <c r="AJ7" s="956">
        <v>117.51435619662945</v>
      </c>
      <c r="AK7" s="956">
        <v>91.237393021133926</v>
      </c>
      <c r="AL7" s="956">
        <v>91.237393021133926</v>
      </c>
      <c r="AM7" s="956">
        <v>76.371610528143492</v>
      </c>
      <c r="AN7" s="956">
        <v>76.371610528143492</v>
      </c>
      <c r="AO7" s="956">
        <v>76.371610528143478</v>
      </c>
      <c r="AP7" s="956">
        <v>41.142745668485972</v>
      </c>
      <c r="AQ7" s="956">
        <v>174.93478810540003</v>
      </c>
      <c r="AR7" s="956">
        <v>516.58101330227566</v>
      </c>
      <c r="AS7" s="956">
        <v>0</v>
      </c>
      <c r="AT7" s="956">
        <v>0</v>
      </c>
    </row>
    <row r="8" spans="1:59" outlineLevel="1">
      <c r="A8" s="9"/>
      <c r="B8" s="972"/>
      <c r="C8" s="971"/>
      <c r="D8" s="972"/>
      <c r="E8" s="1009"/>
      <c r="F8" s="956"/>
      <c r="G8" s="961"/>
      <c r="H8" s="956"/>
      <c r="I8" s="956"/>
      <c r="J8" s="956"/>
      <c r="K8" s="956"/>
      <c r="L8" s="956"/>
      <c r="M8" s="956"/>
      <c r="N8" s="956"/>
      <c r="O8" s="956"/>
      <c r="P8" s="956"/>
      <c r="Q8" s="956"/>
      <c r="R8" s="956"/>
      <c r="S8" s="956"/>
      <c r="T8" s="956"/>
      <c r="U8" s="956"/>
      <c r="V8" s="956"/>
      <c r="W8" s="956"/>
      <c r="X8" s="956"/>
      <c r="Y8" s="956"/>
      <c r="Z8" s="956"/>
      <c r="AA8" s="956"/>
      <c r="AB8" s="956"/>
      <c r="AC8" s="956"/>
      <c r="AD8" s="956"/>
      <c r="AE8" s="956"/>
      <c r="AF8" s="956"/>
      <c r="AG8" s="956"/>
      <c r="AH8" s="956"/>
      <c r="AI8" s="956"/>
      <c r="AJ8" s="956"/>
      <c r="AK8" s="956"/>
      <c r="AL8" s="956"/>
      <c r="AM8" s="956"/>
      <c r="AN8" s="956"/>
      <c r="AO8" s="956"/>
      <c r="AP8" s="956"/>
      <c r="AQ8" s="956"/>
      <c r="AR8" s="956"/>
      <c r="AS8" s="956"/>
      <c r="AT8" s="956"/>
    </row>
    <row r="9" spans="1:59" outlineLevel="1">
      <c r="A9" s="9"/>
      <c r="B9" s="972" t="s">
        <v>1114</v>
      </c>
      <c r="C9" s="971"/>
      <c r="D9" s="972"/>
      <c r="E9" s="1009"/>
      <c r="F9" s="956">
        <v>1471.7049381515606</v>
      </c>
      <c r="G9" s="961"/>
      <c r="H9" s="956">
        <v>1471.7049381515606</v>
      </c>
      <c r="I9" s="956">
        <v>0</v>
      </c>
      <c r="J9" s="956">
        <v>0</v>
      </c>
      <c r="K9" s="956">
        <v>0</v>
      </c>
      <c r="L9" s="956">
        <v>0</v>
      </c>
      <c r="M9" s="956">
        <v>0</v>
      </c>
      <c r="N9" s="956">
        <v>0</v>
      </c>
      <c r="O9" s="956">
        <v>0</v>
      </c>
      <c r="P9" s="956">
        <v>0</v>
      </c>
      <c r="Q9" s="956">
        <v>0</v>
      </c>
      <c r="R9" s="956">
        <v>0</v>
      </c>
      <c r="S9" s="956">
        <v>0</v>
      </c>
      <c r="T9" s="956">
        <v>0</v>
      </c>
      <c r="U9" s="956">
        <v>0</v>
      </c>
      <c r="V9" s="956">
        <v>0</v>
      </c>
      <c r="W9" s="956">
        <v>0</v>
      </c>
      <c r="X9" s="956">
        <v>0</v>
      </c>
      <c r="Y9" s="956">
        <v>0</v>
      </c>
      <c r="Z9" s="956">
        <v>0</v>
      </c>
      <c r="AA9" s="956">
        <v>0</v>
      </c>
      <c r="AB9" s="956">
        <v>0</v>
      </c>
      <c r="AC9" s="956">
        <v>0</v>
      </c>
      <c r="AD9" s="956">
        <v>0</v>
      </c>
      <c r="AE9" s="956">
        <v>0</v>
      </c>
      <c r="AF9" s="956">
        <v>0</v>
      </c>
      <c r="AG9" s="956">
        <v>0</v>
      </c>
      <c r="AH9" s="956">
        <v>0</v>
      </c>
      <c r="AI9" s="956">
        <v>0</v>
      </c>
      <c r="AJ9" s="956">
        <v>0</v>
      </c>
      <c r="AK9" s="956">
        <v>0</v>
      </c>
      <c r="AL9" s="956">
        <v>0</v>
      </c>
      <c r="AM9" s="956">
        <v>0</v>
      </c>
      <c r="AN9" s="956">
        <v>0</v>
      </c>
      <c r="AO9" s="956">
        <v>0</v>
      </c>
      <c r="AP9" s="956">
        <v>0</v>
      </c>
      <c r="AQ9" s="956">
        <v>0</v>
      </c>
      <c r="AR9" s="956">
        <v>0</v>
      </c>
      <c r="AS9" s="956">
        <v>0</v>
      </c>
      <c r="AT9" s="956">
        <v>0</v>
      </c>
    </row>
    <row r="10" spans="1:59" outlineLevel="1">
      <c r="A10" s="9"/>
      <c r="B10" s="972" t="s">
        <v>617</v>
      </c>
      <c r="C10" s="971"/>
      <c r="D10" s="972"/>
      <c r="E10" s="1009"/>
      <c r="F10" s="956">
        <v>-1153.9247517182625</v>
      </c>
      <c r="G10" s="961"/>
      <c r="H10" s="956">
        <v>-181.04389828938736</v>
      </c>
      <c r="I10" s="956">
        <v>-23.946661576160011</v>
      </c>
      <c r="J10" s="956">
        <v>-22.185218333177147</v>
      </c>
      <c r="K10" s="956">
        <v>-36.210177119303978</v>
      </c>
      <c r="L10" s="956">
        <v>-40.746609920021513</v>
      </c>
      <c r="M10" s="956">
        <v>-32.602910780420416</v>
      </c>
      <c r="N10" s="956">
        <v>-28.957686453487668</v>
      </c>
      <c r="O10" s="956">
        <v>-27.627590468810808</v>
      </c>
      <c r="P10" s="956">
        <v>-26.724402182388019</v>
      </c>
      <c r="Q10" s="956">
        <v>-59.2971605529047</v>
      </c>
      <c r="R10" s="956">
        <v>-71.012045619769879</v>
      </c>
      <c r="S10" s="956">
        <v>-48.813314413727085</v>
      </c>
      <c r="T10" s="956">
        <v>-81.561199589547414</v>
      </c>
      <c r="U10" s="956">
        <v>-74.120159807429673</v>
      </c>
      <c r="V10" s="956">
        <v>-166.40148652723542</v>
      </c>
      <c r="W10" s="956">
        <v>-133.26467793245183</v>
      </c>
      <c r="X10" s="956">
        <v>-97.764624617631853</v>
      </c>
      <c r="Y10" s="956">
        <v>-1.6449275344077705</v>
      </c>
      <c r="Z10" s="956">
        <v>0</v>
      </c>
      <c r="AA10" s="956">
        <v>0</v>
      </c>
      <c r="AB10" s="956">
        <v>0</v>
      </c>
      <c r="AC10" s="956">
        <v>0</v>
      </c>
      <c r="AD10" s="956">
        <v>0</v>
      </c>
      <c r="AE10" s="956">
        <v>0</v>
      </c>
      <c r="AF10" s="956">
        <v>0</v>
      </c>
      <c r="AG10" s="956">
        <v>0</v>
      </c>
      <c r="AH10" s="956">
        <v>0</v>
      </c>
      <c r="AI10" s="956">
        <v>0</v>
      </c>
      <c r="AJ10" s="956">
        <v>0</v>
      </c>
      <c r="AK10" s="956">
        <v>0</v>
      </c>
      <c r="AL10" s="956">
        <v>0</v>
      </c>
      <c r="AM10" s="956">
        <v>0</v>
      </c>
      <c r="AN10" s="956">
        <v>0</v>
      </c>
      <c r="AO10" s="956">
        <v>0</v>
      </c>
      <c r="AP10" s="956">
        <v>0</v>
      </c>
      <c r="AQ10" s="956">
        <v>0</v>
      </c>
      <c r="AR10" s="956">
        <v>0</v>
      </c>
      <c r="AS10" s="956">
        <v>0</v>
      </c>
      <c r="AT10" s="956">
        <v>0</v>
      </c>
    </row>
    <row r="11" spans="1:59" outlineLevel="1">
      <c r="A11" s="9"/>
      <c r="B11" s="972" t="s">
        <v>619</v>
      </c>
      <c r="C11" s="971"/>
      <c r="D11" s="972"/>
      <c r="E11" s="1009"/>
      <c r="F11" s="956">
        <v>1153.9247517182625</v>
      </c>
      <c r="G11" s="961"/>
      <c r="H11" s="957">
        <v>0</v>
      </c>
      <c r="I11" s="956">
        <v>0</v>
      </c>
      <c r="J11" s="956">
        <v>0</v>
      </c>
      <c r="K11" s="956">
        <v>0</v>
      </c>
      <c r="L11" s="956">
        <v>0</v>
      </c>
      <c r="M11" s="956">
        <v>0</v>
      </c>
      <c r="N11" s="956">
        <v>0</v>
      </c>
      <c r="O11" s="956">
        <v>0</v>
      </c>
      <c r="P11" s="956">
        <v>0</v>
      </c>
      <c r="Q11" s="956">
        <v>0</v>
      </c>
      <c r="R11" s="956">
        <v>0</v>
      </c>
      <c r="S11" s="956">
        <v>0</v>
      </c>
      <c r="T11" s="956">
        <v>0</v>
      </c>
      <c r="U11" s="956">
        <v>0</v>
      </c>
      <c r="V11" s="956">
        <v>0</v>
      </c>
      <c r="W11" s="956">
        <v>0</v>
      </c>
      <c r="X11" s="956">
        <v>0</v>
      </c>
      <c r="Y11" s="956">
        <v>0</v>
      </c>
      <c r="Z11" s="956">
        <v>0</v>
      </c>
      <c r="AA11" s="956">
        <v>0</v>
      </c>
      <c r="AB11" s="956">
        <v>0</v>
      </c>
      <c r="AC11" s="956">
        <v>0</v>
      </c>
      <c r="AD11" s="956">
        <v>0</v>
      </c>
      <c r="AE11" s="956">
        <v>0</v>
      </c>
      <c r="AF11" s="956">
        <v>0</v>
      </c>
      <c r="AG11" s="956">
        <v>0</v>
      </c>
      <c r="AH11" s="956">
        <v>576.96237585913127</v>
      </c>
      <c r="AI11" s="956">
        <v>0</v>
      </c>
      <c r="AJ11" s="956">
        <v>0</v>
      </c>
      <c r="AK11" s="956">
        <v>0</v>
      </c>
      <c r="AL11" s="956">
        <v>0</v>
      </c>
      <c r="AM11" s="956">
        <v>0</v>
      </c>
      <c r="AN11" s="956">
        <v>0</v>
      </c>
      <c r="AO11" s="956">
        <v>0</v>
      </c>
      <c r="AP11" s="956">
        <v>0</v>
      </c>
      <c r="AQ11" s="956">
        <v>0</v>
      </c>
      <c r="AR11" s="956">
        <v>576.96237585913127</v>
      </c>
      <c r="AS11" s="956">
        <v>0</v>
      </c>
      <c r="AT11" s="956">
        <v>0</v>
      </c>
    </row>
    <row r="12" spans="1:59" outlineLevel="1">
      <c r="A12" s="9"/>
      <c r="B12" s="1005" t="s">
        <v>330</v>
      </c>
      <c r="C12" s="971"/>
      <c r="D12" s="972"/>
      <c r="E12" s="1009"/>
      <c r="F12" s="963">
        <v>36471.260758882629</v>
      </c>
      <c r="G12" s="962"/>
      <c r="H12" s="959">
        <v>1695.5054357722356</v>
      </c>
      <c r="I12" s="959">
        <v>454.98656994704044</v>
      </c>
      <c r="J12" s="959">
        <v>421.51914833036591</v>
      </c>
      <c r="K12" s="959">
        <v>687.99336526677575</v>
      </c>
      <c r="L12" s="959">
        <v>774.18558848040902</v>
      </c>
      <c r="M12" s="959">
        <v>619.45530482798745</v>
      </c>
      <c r="N12" s="959">
        <v>550.19604261626523</v>
      </c>
      <c r="O12" s="959">
        <v>524.92421890740491</v>
      </c>
      <c r="P12" s="959">
        <v>507.76364146537247</v>
      </c>
      <c r="Q12" s="959">
        <v>1126.6460505051896</v>
      </c>
      <c r="R12" s="959">
        <v>1349.2288667756268</v>
      </c>
      <c r="S12" s="959">
        <v>927.45297386081336</v>
      </c>
      <c r="T12" s="959">
        <v>1549.6627922014018</v>
      </c>
      <c r="U12" s="959">
        <v>1408.2830363411642</v>
      </c>
      <c r="V12" s="959">
        <v>3161.6282440174728</v>
      </c>
      <c r="W12" s="959">
        <v>2532.0288807165866</v>
      </c>
      <c r="X12" s="959">
        <v>1857.5278677350068</v>
      </c>
      <c r="Y12" s="959">
        <v>2013.158656542324</v>
      </c>
      <c r="Z12" s="959">
        <v>1848.1971022412376</v>
      </c>
      <c r="AA12" s="959">
        <v>1621.1068092250066</v>
      </c>
      <c r="AB12" s="959">
        <v>1123.6608260831736</v>
      </c>
      <c r="AC12" s="959">
        <v>1326.5303952339686</v>
      </c>
      <c r="AD12" s="959">
        <v>1301.6277976950132</v>
      </c>
      <c r="AE12" s="959">
        <v>1264.4374724145428</v>
      </c>
      <c r="AF12" s="959">
        <v>1918.4862701046279</v>
      </c>
      <c r="AG12" s="959">
        <v>693.58928671852289</v>
      </c>
      <c r="AH12" s="959">
        <v>1001.1347601543036</v>
      </c>
      <c r="AI12" s="959">
        <v>371.61845794418116</v>
      </c>
      <c r="AJ12" s="959">
        <v>117.51435619662945</v>
      </c>
      <c r="AK12" s="959">
        <v>91.237393021133926</v>
      </c>
      <c r="AL12" s="959">
        <v>91.237393021133926</v>
      </c>
      <c r="AM12" s="959">
        <v>76.371610528143492</v>
      </c>
      <c r="AN12" s="959">
        <v>76.371610528143492</v>
      </c>
      <c r="AO12" s="959">
        <v>76.371610528143478</v>
      </c>
      <c r="AP12" s="959">
        <v>41.142745668485972</v>
      </c>
      <c r="AQ12" s="959">
        <v>174.93478810540003</v>
      </c>
      <c r="AR12" s="959">
        <v>1093.543389161407</v>
      </c>
      <c r="AS12" s="959">
        <v>0</v>
      </c>
      <c r="AT12" s="959">
        <v>0</v>
      </c>
    </row>
    <row r="13" spans="1:59" outlineLevel="1">
      <c r="A13" s="9" t="s">
        <v>1089</v>
      </c>
      <c r="B13" s="972"/>
      <c r="C13" s="971"/>
      <c r="D13" s="972"/>
      <c r="E13" s="1009"/>
      <c r="F13" s="958"/>
      <c r="G13" s="960"/>
      <c r="H13" s="958"/>
      <c r="I13" s="958"/>
      <c r="J13" s="958"/>
      <c r="K13" s="958"/>
      <c r="L13" s="958"/>
      <c r="M13" s="958"/>
      <c r="N13" s="958"/>
      <c r="O13" s="958"/>
      <c r="P13" s="958"/>
      <c r="Q13" s="958"/>
      <c r="R13" s="958"/>
      <c r="S13" s="958"/>
      <c r="T13" s="958"/>
      <c r="U13" s="958"/>
      <c r="V13" s="958"/>
      <c r="W13" s="958"/>
      <c r="X13" s="958"/>
      <c r="Y13" s="958"/>
      <c r="Z13" s="958"/>
      <c r="AA13" s="958"/>
      <c r="AB13" s="958"/>
      <c r="AC13" s="958"/>
      <c r="AD13" s="958"/>
      <c r="AE13" s="958"/>
      <c r="AF13" s="958"/>
      <c r="AG13" s="958"/>
      <c r="AH13" s="958"/>
      <c r="AI13" s="958"/>
      <c r="AJ13" s="958"/>
      <c r="AK13" s="958"/>
      <c r="AL13" s="958"/>
      <c r="AM13" s="958"/>
      <c r="AN13" s="958"/>
      <c r="AO13" s="958"/>
      <c r="AP13" s="958"/>
      <c r="AQ13" s="958"/>
      <c r="AR13" s="958"/>
      <c r="AS13" s="958"/>
      <c r="AT13" s="958"/>
    </row>
    <row r="14" spans="1:59" outlineLevel="1">
      <c r="A14" s="9"/>
      <c r="B14" s="972" t="s">
        <v>519</v>
      </c>
      <c r="C14" s="971"/>
      <c r="D14" s="972"/>
      <c r="E14" s="1009"/>
      <c r="F14" s="956">
        <v>114465.68805197364</v>
      </c>
      <c r="G14" s="961"/>
      <c r="H14" s="956">
        <v>1425.3109445823491</v>
      </c>
      <c r="I14" s="956">
        <v>974.41170118656817</v>
      </c>
      <c r="J14" s="956">
        <v>773.10343766635253</v>
      </c>
      <c r="K14" s="956">
        <v>773.10343766635253</v>
      </c>
      <c r="L14" s="956">
        <v>1762.2185400529752</v>
      </c>
      <c r="M14" s="956">
        <v>2422.8580412199767</v>
      </c>
      <c r="N14" s="956">
        <v>1330.1548529609042</v>
      </c>
      <c r="O14" s="956">
        <v>1926.9753363235143</v>
      </c>
      <c r="P14" s="956">
        <v>2111.1297216701669</v>
      </c>
      <c r="Q14" s="956">
        <v>1720.3697743113</v>
      </c>
      <c r="R14" s="956">
        <v>1428.6327079326111</v>
      </c>
      <c r="S14" s="956">
        <v>4365.2182280392271</v>
      </c>
      <c r="T14" s="956">
        <v>2793.2767665370257</v>
      </c>
      <c r="U14" s="956">
        <v>2765.5207062570153</v>
      </c>
      <c r="V14" s="956">
        <v>2163.5327800698806</v>
      </c>
      <c r="W14" s="956">
        <v>2433.1158565436699</v>
      </c>
      <c r="X14" s="956">
        <v>5479.5380898341755</v>
      </c>
      <c r="Y14" s="956">
        <v>8774.1280091161261</v>
      </c>
      <c r="Z14" s="956">
        <v>5850.4973884711526</v>
      </c>
      <c r="AA14" s="956">
        <v>4920.1055657861152</v>
      </c>
      <c r="AB14" s="956">
        <v>4603.1678971566862</v>
      </c>
      <c r="AC14" s="956">
        <v>4461.3075593975163</v>
      </c>
      <c r="AD14" s="956">
        <v>4849.6410233456018</v>
      </c>
      <c r="AE14" s="956">
        <v>4760.0254881018354</v>
      </c>
      <c r="AF14" s="956">
        <v>5187.473123226192</v>
      </c>
      <c r="AG14" s="956">
        <v>5297.4100316513932</v>
      </c>
      <c r="AH14" s="956">
        <v>3785.5023546835769</v>
      </c>
      <c r="AI14" s="956">
        <v>3004.5004634638044</v>
      </c>
      <c r="AJ14" s="956">
        <v>3087.1171984090502</v>
      </c>
      <c r="AK14" s="956">
        <v>4910.8289863399405</v>
      </c>
      <c r="AL14" s="956">
        <v>3965.9010501036428</v>
      </c>
      <c r="AM14" s="956">
        <v>3730.5134626754698</v>
      </c>
      <c r="AN14" s="956">
        <v>3029.3463488276025</v>
      </c>
      <c r="AO14" s="956">
        <v>909.65977138956259</v>
      </c>
      <c r="AP14" s="956">
        <v>849.2727812458777</v>
      </c>
      <c r="AQ14" s="956">
        <v>342.81</v>
      </c>
      <c r="AR14" s="956">
        <v>1498.0086257284447</v>
      </c>
      <c r="AS14" s="956">
        <v>0</v>
      </c>
      <c r="AT14" s="956">
        <v>0</v>
      </c>
    </row>
    <row r="15" spans="1:59" outlineLevel="1">
      <c r="A15" s="9"/>
      <c r="B15" s="972"/>
      <c r="C15" s="971"/>
      <c r="D15" s="972"/>
      <c r="E15" s="1009"/>
      <c r="F15" s="956"/>
      <c r="G15" s="961"/>
      <c r="H15" s="956"/>
      <c r="I15" s="956"/>
      <c r="J15" s="956"/>
      <c r="K15" s="956"/>
      <c r="L15" s="956"/>
      <c r="M15" s="956"/>
      <c r="N15" s="956"/>
      <c r="O15" s="956"/>
      <c r="P15" s="956"/>
      <c r="Q15" s="956"/>
      <c r="R15" s="956"/>
      <c r="S15" s="956"/>
      <c r="T15" s="956"/>
      <c r="U15" s="956"/>
      <c r="V15" s="956"/>
      <c r="W15" s="956"/>
      <c r="X15" s="956"/>
      <c r="Y15" s="956"/>
      <c r="Z15" s="956"/>
      <c r="AA15" s="956"/>
      <c r="AB15" s="956"/>
      <c r="AC15" s="956"/>
      <c r="AD15" s="956"/>
      <c r="AE15" s="956"/>
      <c r="AF15" s="956"/>
      <c r="AG15" s="956"/>
      <c r="AH15" s="956"/>
      <c r="AI15" s="956"/>
      <c r="AJ15" s="956"/>
      <c r="AK15" s="956"/>
      <c r="AL15" s="956"/>
      <c r="AM15" s="956"/>
      <c r="AN15" s="956"/>
      <c r="AO15" s="956"/>
      <c r="AP15" s="956"/>
      <c r="AQ15" s="956"/>
      <c r="AR15" s="956"/>
      <c r="AS15" s="956"/>
      <c r="AT15" s="956"/>
    </row>
    <row r="16" spans="1:59" outlineLevel="1">
      <c r="A16" s="9"/>
      <c r="B16" s="972" t="s">
        <v>1113</v>
      </c>
      <c r="C16" s="971"/>
      <c r="D16" s="972"/>
      <c r="E16" s="1009"/>
      <c r="F16" s="956">
        <v>5380.4009579736321</v>
      </c>
      <c r="G16" s="961"/>
      <c r="H16" s="956">
        <v>5380.4009579736321</v>
      </c>
      <c r="I16" s="956">
        <v>0</v>
      </c>
      <c r="J16" s="956">
        <v>0</v>
      </c>
      <c r="K16" s="956">
        <v>0</v>
      </c>
      <c r="L16" s="956">
        <v>0</v>
      </c>
      <c r="M16" s="956">
        <v>0</v>
      </c>
      <c r="N16" s="956">
        <v>0</v>
      </c>
      <c r="O16" s="956">
        <v>0</v>
      </c>
      <c r="P16" s="956">
        <v>0</v>
      </c>
      <c r="Q16" s="956">
        <v>0</v>
      </c>
      <c r="R16" s="956">
        <v>0</v>
      </c>
      <c r="S16" s="956">
        <v>0</v>
      </c>
      <c r="T16" s="956">
        <v>0</v>
      </c>
      <c r="U16" s="956">
        <v>0</v>
      </c>
      <c r="V16" s="956">
        <v>0</v>
      </c>
      <c r="W16" s="956">
        <v>0</v>
      </c>
      <c r="X16" s="956">
        <v>0</v>
      </c>
      <c r="Y16" s="956">
        <v>0</v>
      </c>
      <c r="Z16" s="956">
        <v>0</v>
      </c>
      <c r="AA16" s="956">
        <v>0</v>
      </c>
      <c r="AB16" s="956">
        <v>0</v>
      </c>
      <c r="AC16" s="956">
        <v>0</v>
      </c>
      <c r="AD16" s="956">
        <v>0</v>
      </c>
      <c r="AE16" s="956">
        <v>0</v>
      </c>
      <c r="AF16" s="956">
        <v>0</v>
      </c>
      <c r="AG16" s="956">
        <v>0</v>
      </c>
      <c r="AH16" s="956">
        <v>0</v>
      </c>
      <c r="AI16" s="956">
        <v>0</v>
      </c>
      <c r="AJ16" s="956">
        <v>0</v>
      </c>
      <c r="AK16" s="956">
        <v>0</v>
      </c>
      <c r="AL16" s="956">
        <v>0</v>
      </c>
      <c r="AM16" s="956">
        <v>0</v>
      </c>
      <c r="AN16" s="956">
        <v>0</v>
      </c>
      <c r="AO16" s="956">
        <v>0</v>
      </c>
      <c r="AP16" s="956">
        <v>0</v>
      </c>
      <c r="AQ16" s="956">
        <v>0</v>
      </c>
      <c r="AR16" s="956">
        <v>0</v>
      </c>
      <c r="AS16" s="956">
        <v>0</v>
      </c>
      <c r="AT16" s="956">
        <v>0</v>
      </c>
    </row>
    <row r="17" spans="1:59" outlineLevel="1">
      <c r="A17" s="9"/>
      <c r="B17" s="972" t="s">
        <v>616</v>
      </c>
      <c r="C17" s="971"/>
      <c r="D17" s="972"/>
      <c r="E17" s="1009"/>
      <c r="F17" s="956">
        <v>-3727.175732651569</v>
      </c>
      <c r="G17" s="961"/>
      <c r="H17" s="956">
        <v>-480.19921904971727</v>
      </c>
      <c r="I17" s="956">
        <v>-48.720585059328414</v>
      </c>
      <c r="J17" s="956">
        <v>-38.655171883317621</v>
      </c>
      <c r="K17" s="956">
        <v>-38.655171883317621</v>
      </c>
      <c r="L17" s="956">
        <v>-88.110927002648737</v>
      </c>
      <c r="M17" s="956">
        <v>-121.14290206099884</v>
      </c>
      <c r="N17" s="956">
        <v>-66.507742648045223</v>
      </c>
      <c r="O17" s="956">
        <v>-96.348766816175726</v>
      </c>
      <c r="P17" s="956">
        <v>-105.55648608350839</v>
      </c>
      <c r="Q17" s="956">
        <v>-86.018488715564899</v>
      </c>
      <c r="R17" s="956">
        <v>-71.431635396630554</v>
      </c>
      <c r="S17" s="956">
        <v>-218.26091140196149</v>
      </c>
      <c r="T17" s="956">
        <v>-139.66383832685119</v>
      </c>
      <c r="U17" s="956">
        <v>-138.27603531285081</v>
      </c>
      <c r="V17" s="956">
        <v>-108.17663900349407</v>
      </c>
      <c r="W17" s="956">
        <v>-121.6557928271834</v>
      </c>
      <c r="X17" s="956">
        <v>-273.97690449170864</v>
      </c>
      <c r="Y17" s="956">
        <v>-438.70640045580649</v>
      </c>
      <c r="Z17" s="956">
        <v>-292.52486942355745</v>
      </c>
      <c r="AA17" s="956">
        <v>-246.00527828930581</v>
      </c>
      <c r="AB17" s="956">
        <v>-230.15839485783408</v>
      </c>
      <c r="AC17" s="956">
        <v>-223.06537796987595</v>
      </c>
      <c r="AD17" s="956">
        <v>-55.358193691886299</v>
      </c>
      <c r="AE17" s="956">
        <v>0</v>
      </c>
      <c r="AF17" s="956">
        <v>0</v>
      </c>
      <c r="AG17" s="956">
        <v>0</v>
      </c>
      <c r="AH17" s="956">
        <v>0</v>
      </c>
      <c r="AI17" s="956">
        <v>0</v>
      </c>
      <c r="AJ17" s="956">
        <v>0</v>
      </c>
      <c r="AK17" s="956">
        <v>0</v>
      </c>
      <c r="AL17" s="956">
        <v>0</v>
      </c>
      <c r="AM17" s="956">
        <v>0</v>
      </c>
      <c r="AN17" s="956">
        <v>0</v>
      </c>
      <c r="AO17" s="956">
        <v>0</v>
      </c>
      <c r="AP17" s="956">
        <v>0</v>
      </c>
      <c r="AQ17" s="956">
        <v>0</v>
      </c>
      <c r="AR17" s="956">
        <v>0</v>
      </c>
      <c r="AS17" s="956">
        <v>0</v>
      </c>
      <c r="AT17" s="956">
        <v>0</v>
      </c>
    </row>
    <row r="18" spans="1:59" outlineLevel="1">
      <c r="A18" s="9"/>
      <c r="B18" s="972" t="s">
        <v>618</v>
      </c>
      <c r="C18" s="971"/>
      <c r="D18" s="972"/>
      <c r="E18" s="1009"/>
      <c r="F18" s="956">
        <v>3727.175732651569</v>
      </c>
      <c r="G18" s="961"/>
      <c r="H18" s="957">
        <v>0</v>
      </c>
      <c r="I18" s="957">
        <v>0</v>
      </c>
      <c r="J18" s="957">
        <v>0</v>
      </c>
      <c r="K18" s="957">
        <v>0</v>
      </c>
      <c r="L18" s="957">
        <v>0</v>
      </c>
      <c r="M18" s="957">
        <v>0</v>
      </c>
      <c r="N18" s="957">
        <v>0</v>
      </c>
      <c r="O18" s="957">
        <v>0</v>
      </c>
      <c r="P18" s="957">
        <v>0</v>
      </c>
      <c r="Q18" s="957">
        <v>0</v>
      </c>
      <c r="R18" s="957">
        <v>0</v>
      </c>
      <c r="S18" s="957">
        <v>0</v>
      </c>
      <c r="T18" s="957">
        <v>0</v>
      </c>
      <c r="U18" s="957">
        <v>0</v>
      </c>
      <c r="V18" s="957">
        <v>0</v>
      </c>
      <c r="W18" s="957">
        <v>0</v>
      </c>
      <c r="X18" s="957">
        <v>0</v>
      </c>
      <c r="Y18" s="957">
        <v>0</v>
      </c>
      <c r="Z18" s="957">
        <v>0</v>
      </c>
      <c r="AA18" s="957">
        <v>0</v>
      </c>
      <c r="AB18" s="957">
        <v>0</v>
      </c>
      <c r="AC18" s="957">
        <v>0</v>
      </c>
      <c r="AD18" s="957">
        <v>0</v>
      </c>
      <c r="AE18" s="957">
        <v>0</v>
      </c>
      <c r="AF18" s="957">
        <v>0</v>
      </c>
      <c r="AG18" s="957">
        <v>0</v>
      </c>
      <c r="AH18" s="957">
        <v>0</v>
      </c>
      <c r="AI18" s="957">
        <v>0</v>
      </c>
      <c r="AJ18" s="957">
        <v>0</v>
      </c>
      <c r="AK18" s="957">
        <v>0</v>
      </c>
      <c r="AL18" s="957">
        <v>0</v>
      </c>
      <c r="AM18" s="957">
        <v>0</v>
      </c>
      <c r="AN18" s="957">
        <v>0</v>
      </c>
      <c r="AO18" s="957">
        <v>0</v>
      </c>
      <c r="AP18" s="957">
        <v>0</v>
      </c>
      <c r="AQ18" s="957">
        <v>0</v>
      </c>
      <c r="AR18" s="957">
        <v>3727.175732651569</v>
      </c>
      <c r="AS18" s="957">
        <v>0</v>
      </c>
      <c r="AT18" s="957">
        <v>0</v>
      </c>
    </row>
    <row r="19" spans="1:59" outlineLevel="1">
      <c r="A19" s="9"/>
      <c r="B19" s="1005" t="s">
        <v>330</v>
      </c>
      <c r="C19" s="971"/>
      <c r="D19" s="972"/>
      <c r="E19" s="1009"/>
      <c r="F19" s="6">
        <v>119846.08900994727</v>
      </c>
      <c r="G19" s="6"/>
      <c r="H19" s="959">
        <v>6325.5126835062638</v>
      </c>
      <c r="I19" s="959">
        <v>925.69111612723975</v>
      </c>
      <c r="J19" s="959">
        <v>734.44826578303491</v>
      </c>
      <c r="K19" s="959">
        <v>734.44826578303491</v>
      </c>
      <c r="L19" s="959">
        <v>1674.1076130503266</v>
      </c>
      <c r="M19" s="959">
        <v>2301.7151391589778</v>
      </c>
      <c r="N19" s="959">
        <v>1263.647110312859</v>
      </c>
      <c r="O19" s="959">
        <v>1830.6265695073384</v>
      </c>
      <c r="P19" s="959">
        <v>2005.5732355866585</v>
      </c>
      <c r="Q19" s="959">
        <v>1634.3512855957351</v>
      </c>
      <c r="R19" s="959">
        <v>1357.2010725359805</v>
      </c>
      <c r="S19" s="959">
        <v>4146.9573166372656</v>
      </c>
      <c r="T19" s="959">
        <v>2653.6129282101747</v>
      </c>
      <c r="U19" s="959">
        <v>2627.2446709441647</v>
      </c>
      <c r="V19" s="959">
        <v>2055.3561410663865</v>
      </c>
      <c r="W19" s="959">
        <v>2311.4600637164867</v>
      </c>
      <c r="X19" s="959">
        <v>5205.5611853424671</v>
      </c>
      <c r="Y19" s="959">
        <v>8335.4216086603192</v>
      </c>
      <c r="Z19" s="959">
        <v>5557.9725190475947</v>
      </c>
      <c r="AA19" s="959">
        <v>4674.100287496809</v>
      </c>
      <c r="AB19" s="959">
        <v>4373.0095022988517</v>
      </c>
      <c r="AC19" s="959">
        <v>4238.2421814276404</v>
      </c>
      <c r="AD19" s="959">
        <v>4794.2828296537155</v>
      </c>
      <c r="AE19" s="959">
        <v>4760.0254881018354</v>
      </c>
      <c r="AF19" s="959">
        <v>5187.473123226192</v>
      </c>
      <c r="AG19" s="959">
        <v>5297.4100316513932</v>
      </c>
      <c r="AH19" s="959">
        <v>3785.5023546835769</v>
      </c>
      <c r="AI19" s="959">
        <v>3004.5004634638044</v>
      </c>
      <c r="AJ19" s="959">
        <v>3087.1171984090502</v>
      </c>
      <c r="AK19" s="959">
        <v>4910.8289863399405</v>
      </c>
      <c r="AL19" s="959">
        <v>3965.9010501036428</v>
      </c>
      <c r="AM19" s="959">
        <v>3730.5134626754698</v>
      </c>
      <c r="AN19" s="959">
        <v>3029.3463488276025</v>
      </c>
      <c r="AO19" s="959">
        <v>909.65977138956259</v>
      </c>
      <c r="AP19" s="959">
        <v>849.2727812458777</v>
      </c>
      <c r="AQ19" s="959">
        <v>342.81</v>
      </c>
      <c r="AR19" s="959">
        <v>5225.1843583800137</v>
      </c>
      <c r="AS19" s="959">
        <v>0</v>
      </c>
      <c r="AT19" s="959">
        <v>0</v>
      </c>
    </row>
    <row r="20" spans="1:59" outlineLevel="1">
      <c r="A20" s="9"/>
      <c r="B20" s="1005"/>
      <c r="C20" s="971"/>
      <c r="D20" s="972"/>
      <c r="E20" s="1009"/>
      <c r="F20" s="6"/>
      <c r="G20" s="6"/>
      <c r="H20" s="960"/>
      <c r="I20" s="960"/>
      <c r="J20" s="960"/>
      <c r="K20" s="960"/>
      <c r="L20" s="960"/>
      <c r="M20" s="960"/>
      <c r="N20" s="960"/>
      <c r="O20" s="960"/>
      <c r="P20" s="960"/>
      <c r="Q20" s="960"/>
      <c r="R20" s="960"/>
      <c r="S20" s="960"/>
      <c r="T20" s="960"/>
      <c r="U20" s="960"/>
      <c r="V20" s="960"/>
      <c r="W20" s="960"/>
      <c r="X20" s="960"/>
      <c r="Y20" s="960"/>
      <c r="Z20" s="960"/>
      <c r="AA20" s="960"/>
      <c r="AB20" s="960"/>
      <c r="AC20" s="960"/>
      <c r="AD20" s="960"/>
      <c r="AE20" s="960"/>
      <c r="AF20" s="960"/>
      <c r="AG20" s="960"/>
      <c r="AH20" s="960"/>
      <c r="AI20" s="960"/>
      <c r="AJ20" s="960"/>
      <c r="AK20" s="960"/>
      <c r="AL20" s="960"/>
      <c r="AM20" s="960"/>
      <c r="AN20" s="960"/>
      <c r="AO20" s="960"/>
      <c r="AP20" s="960"/>
      <c r="AQ20" s="960"/>
      <c r="AR20" s="960"/>
      <c r="AS20" s="960"/>
      <c r="AT20" s="960"/>
    </row>
    <row r="21" spans="1:59" outlineLevel="1">
      <c r="A21" s="9" t="s">
        <v>1095</v>
      </c>
      <c r="B21" s="1005"/>
      <c r="C21" s="971"/>
      <c r="D21" s="972"/>
      <c r="E21" s="1009"/>
      <c r="F21" s="6"/>
      <c r="G21" s="6"/>
      <c r="H21" s="960"/>
      <c r="I21" s="960"/>
      <c r="J21" s="960"/>
      <c r="K21" s="960"/>
      <c r="L21" s="960"/>
      <c r="M21" s="960"/>
      <c r="N21" s="960"/>
      <c r="O21" s="960"/>
      <c r="P21" s="960"/>
      <c r="Q21" s="960"/>
      <c r="R21" s="960"/>
      <c r="S21" s="960"/>
      <c r="T21" s="960"/>
      <c r="U21" s="960"/>
      <c r="V21" s="960"/>
      <c r="W21" s="960"/>
      <c r="X21" s="960"/>
      <c r="Y21" s="960"/>
      <c r="Z21" s="960"/>
      <c r="AA21" s="960"/>
      <c r="AB21" s="960"/>
      <c r="AC21" s="960"/>
      <c r="AD21" s="960"/>
      <c r="AE21" s="960"/>
      <c r="AF21" s="960"/>
      <c r="AG21" s="960"/>
      <c r="AH21" s="960"/>
      <c r="AI21" s="960"/>
      <c r="AJ21" s="960"/>
      <c r="AK21" s="960"/>
      <c r="AL21" s="960"/>
      <c r="AM21" s="960"/>
      <c r="AN21" s="960"/>
      <c r="AO21" s="960"/>
      <c r="AP21" s="960"/>
      <c r="AQ21" s="960"/>
      <c r="AR21" s="960"/>
      <c r="AS21" s="960"/>
      <c r="AT21" s="960"/>
    </row>
    <row r="22" spans="1:59" outlineLevel="1">
      <c r="A22" s="9"/>
      <c r="B22" s="972" t="s">
        <v>1094</v>
      </c>
      <c r="C22" s="971"/>
      <c r="D22" s="972"/>
      <c r="E22" s="1009"/>
      <c r="F22" s="956">
        <v>156317.34976882991</v>
      </c>
      <c r="G22" s="960"/>
      <c r="H22" s="960">
        <v>8021.0181192784994</v>
      </c>
      <c r="I22" s="960">
        <v>1380.6776860742802</v>
      </c>
      <c r="J22" s="960">
        <v>1155.9674141134008</v>
      </c>
      <c r="K22" s="960">
        <v>1422.4416310498107</v>
      </c>
      <c r="L22" s="960">
        <v>2448.2932015307356</v>
      </c>
      <c r="M22" s="960">
        <v>2921.1704439869654</v>
      </c>
      <c r="N22" s="960">
        <v>1813.8431529291242</v>
      </c>
      <c r="O22" s="960">
        <v>2355.5507884147432</v>
      </c>
      <c r="P22" s="960">
        <v>2513.336877052031</v>
      </c>
      <c r="Q22" s="960">
        <v>2760.9973361009247</v>
      </c>
      <c r="R22" s="960">
        <v>2706.4299393116071</v>
      </c>
      <c r="S22" s="960">
        <v>5074.4102904980791</v>
      </c>
      <c r="T22" s="960">
        <v>4203.2757204115769</v>
      </c>
      <c r="U22" s="960">
        <v>4035.5277072853287</v>
      </c>
      <c r="V22" s="960">
        <v>5216.9843850838588</v>
      </c>
      <c r="W22" s="960">
        <v>4843.4889444330729</v>
      </c>
      <c r="X22" s="960">
        <v>7063.0890530774741</v>
      </c>
      <c r="Y22" s="960">
        <v>10348.580265202643</v>
      </c>
      <c r="Z22" s="960">
        <v>7406.1696212888328</v>
      </c>
      <c r="AA22" s="960">
        <v>6295.2070967218151</v>
      </c>
      <c r="AB22" s="960">
        <v>5496.6703283820252</v>
      </c>
      <c r="AC22" s="960">
        <v>5564.7725766616095</v>
      </c>
      <c r="AD22" s="960">
        <v>6095.9106273487287</v>
      </c>
      <c r="AE22" s="960">
        <v>6024.4629605163782</v>
      </c>
      <c r="AF22" s="960">
        <v>7105.9593933308197</v>
      </c>
      <c r="AG22" s="960">
        <v>5990.9993183699162</v>
      </c>
      <c r="AH22" s="960">
        <v>4786.6371148378803</v>
      </c>
      <c r="AI22" s="960">
        <v>3376.1189214079855</v>
      </c>
      <c r="AJ22" s="960">
        <v>3204.6315546056794</v>
      </c>
      <c r="AK22" s="960">
        <v>5002.0663793610747</v>
      </c>
      <c r="AL22" s="960">
        <v>4057.1384431247766</v>
      </c>
      <c r="AM22" s="960">
        <v>3806.8850732036135</v>
      </c>
      <c r="AN22" s="960">
        <v>3105.7179593557457</v>
      </c>
      <c r="AO22" s="960">
        <v>986.03138191770609</v>
      </c>
      <c r="AP22" s="960">
        <v>890.41552691436368</v>
      </c>
      <c r="AQ22" s="960">
        <v>517.74478810540006</v>
      </c>
      <c r="AR22" s="960">
        <v>6318.7277475414212</v>
      </c>
      <c r="AS22" s="960">
        <v>0</v>
      </c>
      <c r="AT22" s="960">
        <v>0</v>
      </c>
    </row>
    <row r="23" spans="1:59" outlineLevel="1">
      <c r="A23" s="9"/>
      <c r="B23" s="972" t="s">
        <v>392</v>
      </c>
      <c r="C23" s="971"/>
      <c r="D23" s="972"/>
      <c r="E23" s="1009"/>
      <c r="F23" s="956">
        <v>31263.469953765991</v>
      </c>
      <c r="G23" s="960"/>
      <c r="H23" s="960">
        <v>1604.2036238557</v>
      </c>
      <c r="I23" s="960">
        <v>276.13553721485607</v>
      </c>
      <c r="J23" s="960">
        <v>231.19348282268015</v>
      </c>
      <c r="K23" s="960">
        <v>284.48832620996217</v>
      </c>
      <c r="L23" s="960">
        <v>489.65864030614716</v>
      </c>
      <c r="M23" s="960">
        <v>584.23408879739316</v>
      </c>
      <c r="N23" s="960">
        <v>362.76863058582489</v>
      </c>
      <c r="O23" s="960">
        <v>471.11015768294868</v>
      </c>
      <c r="P23" s="960">
        <v>502.66737541040624</v>
      </c>
      <c r="Q23" s="960">
        <v>552.19946722018494</v>
      </c>
      <c r="R23" s="960">
        <v>541.28598786232146</v>
      </c>
      <c r="S23" s="960">
        <v>1014.8820580996158</v>
      </c>
      <c r="T23" s="960">
        <v>840.65514408231547</v>
      </c>
      <c r="U23" s="960">
        <v>807.10554145706578</v>
      </c>
      <c r="V23" s="960">
        <v>1043.3968770167719</v>
      </c>
      <c r="W23" s="960">
        <v>968.6977888866146</v>
      </c>
      <c r="X23" s="960">
        <v>1412.6178106154948</v>
      </c>
      <c r="Y23" s="960">
        <v>2069.7160530405285</v>
      </c>
      <c r="Z23" s="960">
        <v>1481.2339242577666</v>
      </c>
      <c r="AA23" s="960">
        <v>1259.041419344363</v>
      </c>
      <c r="AB23" s="960">
        <v>1099.3340656764051</v>
      </c>
      <c r="AC23" s="960">
        <v>1112.954515332322</v>
      </c>
      <c r="AD23" s="960">
        <v>1219.1821254697459</v>
      </c>
      <c r="AE23" s="960">
        <v>1204.8925921032758</v>
      </c>
      <c r="AF23" s="960">
        <v>1421.191878666164</v>
      </c>
      <c r="AG23" s="960">
        <v>1198.1998636739834</v>
      </c>
      <c r="AH23" s="960">
        <v>957.32742296757613</v>
      </c>
      <c r="AI23" s="960">
        <v>675.22378428159709</v>
      </c>
      <c r="AJ23" s="960">
        <v>640.92631092113595</v>
      </c>
      <c r="AK23" s="960">
        <v>1000.413275872215</v>
      </c>
      <c r="AL23" s="960">
        <v>811.42768862495541</v>
      </c>
      <c r="AM23" s="960">
        <v>761.37701464072279</v>
      </c>
      <c r="AN23" s="960">
        <v>621.14359187114917</v>
      </c>
      <c r="AO23" s="960">
        <v>197.20627638354122</v>
      </c>
      <c r="AP23" s="960">
        <v>178.08310538287276</v>
      </c>
      <c r="AQ23" s="960">
        <v>103.54895762108002</v>
      </c>
      <c r="AR23" s="960">
        <v>1263.7455495082843</v>
      </c>
      <c r="AS23" s="960">
        <v>0</v>
      </c>
      <c r="AT23" s="960">
        <v>0</v>
      </c>
    </row>
    <row r="24" spans="1:59">
      <c r="A24" s="964"/>
      <c r="B24" s="1007" t="s">
        <v>1099</v>
      </c>
      <c r="C24" s="1008">
        <v>-5519.1802774040843</v>
      </c>
      <c r="D24" s="990">
        <v>193100</v>
      </c>
      <c r="E24" s="1010"/>
      <c r="F24" s="1422">
        <v>187580.81972259592</v>
      </c>
      <c r="G24" s="966"/>
      <c r="H24" s="968">
        <v>9625.2217431341996</v>
      </c>
      <c r="I24" s="968">
        <v>1656.8132232891362</v>
      </c>
      <c r="J24" s="968">
        <v>1387.1608969360809</v>
      </c>
      <c r="K24" s="968">
        <v>1706.9299572597729</v>
      </c>
      <c r="L24" s="968">
        <v>2937.9518418368825</v>
      </c>
      <c r="M24" s="968">
        <v>3505.4045327843587</v>
      </c>
      <c r="N24" s="968">
        <v>2176.6117835149489</v>
      </c>
      <c r="O24" s="968">
        <v>2826.660946097692</v>
      </c>
      <c r="P24" s="968">
        <v>3016.0042524624373</v>
      </c>
      <c r="Q24" s="968">
        <v>3313.1968033211097</v>
      </c>
      <c r="R24" s="968">
        <v>3247.7159271739283</v>
      </c>
      <c r="S24" s="968">
        <v>6089.2923485976953</v>
      </c>
      <c r="T24" s="968">
        <v>5043.9308644938919</v>
      </c>
      <c r="U24" s="968">
        <v>4842.6332487423942</v>
      </c>
      <c r="V24" s="968">
        <v>6260.3812621006309</v>
      </c>
      <c r="W24" s="968">
        <v>5812.1867333196878</v>
      </c>
      <c r="X24" s="968">
        <v>8475.7068636929689</v>
      </c>
      <c r="Y24" s="968">
        <v>12418.296318243172</v>
      </c>
      <c r="Z24" s="968">
        <v>8887.4035455466001</v>
      </c>
      <c r="AA24" s="968">
        <v>7554.2485160661781</v>
      </c>
      <c r="AB24" s="968">
        <v>6596.0043940584301</v>
      </c>
      <c r="AC24" s="968">
        <v>6677.727091993931</v>
      </c>
      <c r="AD24" s="968">
        <v>7315.0927528184748</v>
      </c>
      <c r="AE24" s="968">
        <v>7229.3555526196542</v>
      </c>
      <c r="AF24" s="968">
        <v>8527.1512719969833</v>
      </c>
      <c r="AG24" s="968">
        <v>7189.1991820438998</v>
      </c>
      <c r="AH24" s="968">
        <v>5743.9645378054565</v>
      </c>
      <c r="AI24" s="968">
        <v>4051.3427056895825</v>
      </c>
      <c r="AJ24" s="968">
        <v>3845.5578655268155</v>
      </c>
      <c r="AK24" s="968">
        <v>6002.47965523329</v>
      </c>
      <c r="AL24" s="968">
        <v>4868.5661317497324</v>
      </c>
      <c r="AM24" s="968">
        <v>4568.2620878443358</v>
      </c>
      <c r="AN24" s="968">
        <v>3726.8615512268948</v>
      </c>
      <c r="AO24" s="968">
        <v>1183.2376583012474</v>
      </c>
      <c r="AP24" s="968">
        <v>1068.4986322972363</v>
      </c>
      <c r="AQ24" s="968">
        <v>621.2937457264801</v>
      </c>
      <c r="AR24" s="968">
        <v>7582.4732970497053</v>
      </c>
      <c r="AS24" s="968">
        <v>0</v>
      </c>
      <c r="AT24" s="968">
        <v>0</v>
      </c>
      <c r="AU24" s="965"/>
      <c r="AV24" s="965"/>
      <c r="AW24" s="965"/>
      <c r="AX24" s="965"/>
      <c r="AY24" s="965"/>
      <c r="AZ24" s="965"/>
      <c r="BA24" s="965"/>
      <c r="BB24" s="965"/>
      <c r="BC24" s="965"/>
      <c r="BD24" s="965"/>
      <c r="BE24" s="965"/>
      <c r="BF24" s="965"/>
      <c r="BG24" s="965"/>
    </row>
    <row r="25" spans="1:59">
      <c r="A25" s="9"/>
      <c r="B25" s="1005"/>
      <c r="C25" s="971"/>
      <c r="D25" s="972"/>
      <c r="E25" s="1009"/>
      <c r="F25" s="6"/>
      <c r="G25" s="6"/>
      <c r="H25" s="960"/>
      <c r="I25" s="960"/>
      <c r="J25" s="960"/>
      <c r="K25" s="960"/>
      <c r="L25" s="960"/>
      <c r="M25" s="960"/>
      <c r="N25" s="960"/>
      <c r="O25" s="960"/>
      <c r="P25" s="960"/>
      <c r="Q25" s="960"/>
      <c r="R25" s="960"/>
      <c r="S25" s="960"/>
      <c r="T25" s="960"/>
      <c r="U25" s="960"/>
      <c r="V25" s="960"/>
      <c r="W25" s="960"/>
      <c r="X25" s="960"/>
      <c r="Y25" s="960"/>
      <c r="Z25" s="960"/>
      <c r="AA25" s="960"/>
      <c r="AB25" s="960"/>
      <c r="AC25" s="960"/>
      <c r="AD25" s="960"/>
      <c r="AE25" s="960"/>
      <c r="AF25" s="960"/>
      <c r="AG25" s="960"/>
      <c r="AH25" s="960"/>
      <c r="AI25" s="960"/>
      <c r="AJ25" s="960"/>
      <c r="AK25" s="960"/>
      <c r="AL25" s="960"/>
      <c r="AM25" s="960"/>
      <c r="AN25" s="960"/>
      <c r="AO25" s="960"/>
      <c r="AP25" s="960"/>
      <c r="AQ25" s="960"/>
      <c r="AR25" s="960"/>
      <c r="AS25" s="960"/>
      <c r="AT25" s="960"/>
    </row>
    <row r="26" spans="1:59" outlineLevel="1">
      <c r="A26" s="9" t="s">
        <v>1090</v>
      </c>
      <c r="B26" s="972"/>
      <c r="C26" s="971"/>
      <c r="D26" s="972"/>
      <c r="E26" s="1009"/>
    </row>
    <row r="27" spans="1:59" outlineLevel="1">
      <c r="A27" s="9"/>
      <c r="B27" s="972" t="s">
        <v>925</v>
      </c>
      <c r="C27" s="971"/>
      <c r="D27" s="972"/>
      <c r="E27" s="1009"/>
      <c r="F27" s="956">
        <v>986.81600000000003</v>
      </c>
      <c r="G27" s="961"/>
      <c r="H27" s="956">
        <v>0</v>
      </c>
      <c r="I27" s="956">
        <v>0</v>
      </c>
      <c r="J27" s="956">
        <v>0</v>
      </c>
      <c r="K27" s="956">
        <v>0</v>
      </c>
      <c r="L27" s="956">
        <v>0</v>
      </c>
      <c r="M27" s="956">
        <v>0</v>
      </c>
      <c r="N27" s="956">
        <v>0</v>
      </c>
      <c r="O27" s="956">
        <v>0</v>
      </c>
      <c r="P27" s="956">
        <v>0</v>
      </c>
      <c r="Q27" s="956">
        <v>0</v>
      </c>
      <c r="R27" s="956">
        <v>0</v>
      </c>
      <c r="S27" s="956">
        <v>0</v>
      </c>
      <c r="T27" s="956">
        <v>0</v>
      </c>
      <c r="U27" s="956">
        <v>118.083</v>
      </c>
      <c r="V27" s="956">
        <v>84.391999999999996</v>
      </c>
      <c r="W27" s="956">
        <v>0</v>
      </c>
      <c r="X27" s="956">
        <v>0</v>
      </c>
      <c r="Y27" s="956">
        <v>0</v>
      </c>
      <c r="Z27" s="956">
        <v>255.62299999999999</v>
      </c>
      <c r="AA27" s="956">
        <v>247.03399999999999</v>
      </c>
      <c r="AB27" s="956">
        <v>0</v>
      </c>
      <c r="AC27" s="956">
        <v>0</v>
      </c>
      <c r="AD27" s="956">
        <v>0</v>
      </c>
      <c r="AE27" s="956">
        <v>0</v>
      </c>
      <c r="AF27" s="956">
        <v>246.00299999999999</v>
      </c>
      <c r="AG27" s="956">
        <v>0</v>
      </c>
      <c r="AH27" s="956">
        <v>0</v>
      </c>
      <c r="AI27" s="956">
        <v>0</v>
      </c>
      <c r="AJ27" s="956">
        <v>0</v>
      </c>
      <c r="AK27" s="956">
        <v>0</v>
      </c>
      <c r="AL27" s="956">
        <v>0</v>
      </c>
      <c r="AM27" s="956">
        <v>0</v>
      </c>
      <c r="AN27" s="956">
        <v>0</v>
      </c>
      <c r="AO27" s="956">
        <v>0</v>
      </c>
      <c r="AP27" s="956">
        <v>0</v>
      </c>
      <c r="AQ27" s="956">
        <v>0</v>
      </c>
      <c r="AR27" s="956">
        <v>0</v>
      </c>
      <c r="AS27" s="956">
        <v>0</v>
      </c>
      <c r="AT27" s="956">
        <v>35.680999999999997</v>
      </c>
    </row>
    <row r="28" spans="1:59" outlineLevel="1">
      <c r="A28" s="9"/>
      <c r="B28" s="972" t="s">
        <v>924</v>
      </c>
      <c r="C28" s="971"/>
      <c r="D28" s="972"/>
      <c r="E28" s="1009"/>
      <c r="F28" s="956">
        <v>3074.8739999999998</v>
      </c>
      <c r="G28" s="961"/>
      <c r="H28" s="957">
        <v>0</v>
      </c>
      <c r="I28" s="957">
        <v>0</v>
      </c>
      <c r="J28" s="957">
        <v>0</v>
      </c>
      <c r="K28" s="957">
        <v>0</v>
      </c>
      <c r="L28" s="957">
        <v>0</v>
      </c>
      <c r="M28" s="957">
        <v>0</v>
      </c>
      <c r="N28" s="957">
        <v>0</v>
      </c>
      <c r="O28" s="957">
        <v>0</v>
      </c>
      <c r="P28" s="957">
        <v>0</v>
      </c>
      <c r="Q28" s="957">
        <v>0</v>
      </c>
      <c r="R28" s="957">
        <v>0</v>
      </c>
      <c r="S28" s="957">
        <v>0</v>
      </c>
      <c r="T28" s="957">
        <v>0</v>
      </c>
      <c r="U28" s="957">
        <v>0</v>
      </c>
      <c r="V28" s="957">
        <v>0</v>
      </c>
      <c r="W28" s="957">
        <v>0</v>
      </c>
      <c r="X28" s="957">
        <v>0</v>
      </c>
      <c r="Y28" s="957">
        <v>0</v>
      </c>
      <c r="Z28" s="957">
        <v>0</v>
      </c>
      <c r="AA28" s="957">
        <v>0</v>
      </c>
      <c r="AB28" s="957">
        <v>383.66500000000002</v>
      </c>
      <c r="AC28" s="957">
        <v>0</v>
      </c>
      <c r="AD28" s="957">
        <v>274.19900000000001</v>
      </c>
      <c r="AE28" s="957">
        <v>0</v>
      </c>
      <c r="AF28" s="957">
        <v>0</v>
      </c>
      <c r="AG28" s="957">
        <v>0</v>
      </c>
      <c r="AH28" s="957">
        <v>830.54600000000005</v>
      </c>
      <c r="AI28" s="957">
        <v>802.64099999999996</v>
      </c>
      <c r="AJ28" s="957">
        <v>0</v>
      </c>
      <c r="AK28" s="957">
        <v>0</v>
      </c>
      <c r="AL28" s="957">
        <v>0</v>
      </c>
      <c r="AM28" s="957">
        <v>0</v>
      </c>
      <c r="AN28" s="957">
        <v>0</v>
      </c>
      <c r="AO28" s="957">
        <v>0</v>
      </c>
      <c r="AP28" s="957">
        <v>0</v>
      </c>
      <c r="AQ28" s="957">
        <v>0</v>
      </c>
      <c r="AR28" s="957">
        <v>783.82299999999998</v>
      </c>
      <c r="AS28" s="957">
        <v>0</v>
      </c>
      <c r="AT28" s="957">
        <v>0</v>
      </c>
    </row>
    <row r="29" spans="1:59" outlineLevel="1">
      <c r="A29" s="120"/>
      <c r="B29" s="1005" t="s">
        <v>330</v>
      </c>
      <c r="C29" s="971"/>
      <c r="D29" s="972"/>
      <c r="E29" s="1009"/>
      <c r="F29" s="1004">
        <v>4061.6899999999996</v>
      </c>
      <c r="G29" s="962"/>
      <c r="H29" s="963">
        <v>0</v>
      </c>
      <c r="I29" s="963">
        <v>0</v>
      </c>
      <c r="J29" s="963">
        <v>0</v>
      </c>
      <c r="K29" s="963">
        <v>0</v>
      </c>
      <c r="L29" s="963">
        <v>0</v>
      </c>
      <c r="M29" s="963">
        <v>0</v>
      </c>
      <c r="N29" s="963">
        <v>0</v>
      </c>
      <c r="O29" s="963">
        <v>0</v>
      </c>
      <c r="P29" s="963">
        <v>0</v>
      </c>
      <c r="Q29" s="963">
        <v>0</v>
      </c>
      <c r="R29" s="963">
        <v>0</v>
      </c>
      <c r="S29" s="963">
        <v>0</v>
      </c>
      <c r="T29" s="963">
        <v>0</v>
      </c>
      <c r="U29" s="963">
        <v>118.083</v>
      </c>
      <c r="V29" s="963">
        <v>84.391999999999996</v>
      </c>
      <c r="W29" s="963">
        <v>0</v>
      </c>
      <c r="X29" s="963">
        <v>0</v>
      </c>
      <c r="Y29" s="963">
        <v>0</v>
      </c>
      <c r="Z29" s="963">
        <v>255.62299999999999</v>
      </c>
      <c r="AA29" s="963">
        <v>247.03399999999999</v>
      </c>
      <c r="AB29" s="963">
        <v>383.66500000000002</v>
      </c>
      <c r="AC29" s="963">
        <v>0</v>
      </c>
      <c r="AD29" s="963">
        <v>274.19900000000001</v>
      </c>
      <c r="AE29" s="963">
        <v>0</v>
      </c>
      <c r="AF29" s="963">
        <v>246.00299999999999</v>
      </c>
      <c r="AG29" s="963">
        <v>0</v>
      </c>
      <c r="AH29" s="963">
        <v>830.54600000000005</v>
      </c>
      <c r="AI29" s="963">
        <v>802.64099999999996</v>
      </c>
      <c r="AJ29" s="963">
        <v>0</v>
      </c>
      <c r="AK29" s="963">
        <v>0</v>
      </c>
      <c r="AL29" s="963">
        <v>0</v>
      </c>
      <c r="AM29" s="963">
        <v>0</v>
      </c>
      <c r="AN29" s="963">
        <v>0</v>
      </c>
      <c r="AO29" s="963">
        <v>0</v>
      </c>
      <c r="AP29" s="963">
        <v>0</v>
      </c>
      <c r="AQ29" s="963">
        <v>0</v>
      </c>
      <c r="AR29" s="963">
        <v>783.82299999999998</v>
      </c>
      <c r="AS29" s="963">
        <v>0</v>
      </c>
      <c r="AT29" s="963">
        <v>35.680999999999997</v>
      </c>
      <c r="AU29" s="13"/>
      <c r="AV29" s="13"/>
      <c r="AW29" s="13"/>
      <c r="AX29" s="13"/>
      <c r="AY29" s="13"/>
      <c r="AZ29" s="13"/>
      <c r="BA29" s="13"/>
      <c r="BB29" s="13"/>
      <c r="BC29" s="13"/>
      <c r="BD29" s="13"/>
      <c r="BE29" s="13"/>
      <c r="BF29" s="13"/>
      <c r="BG29" s="13"/>
    </row>
    <row r="30" spans="1:59" outlineLevel="1">
      <c r="A30" s="120"/>
      <c r="B30" s="972" t="s">
        <v>392</v>
      </c>
      <c r="C30" s="971"/>
      <c r="D30" s="972"/>
      <c r="E30" s="1009"/>
      <c r="F30" s="956">
        <v>812.33800000000008</v>
      </c>
      <c r="G30" s="960"/>
      <c r="H30" s="962">
        <v>0</v>
      </c>
      <c r="I30" s="962">
        <v>0</v>
      </c>
      <c r="J30" s="962">
        <v>0</v>
      </c>
      <c r="K30" s="962">
        <v>0</v>
      </c>
      <c r="L30" s="962">
        <v>0</v>
      </c>
      <c r="M30" s="962">
        <v>0</v>
      </c>
      <c r="N30" s="962">
        <v>0</v>
      </c>
      <c r="O30" s="962">
        <v>0</v>
      </c>
      <c r="P30" s="962">
        <v>0</v>
      </c>
      <c r="Q30" s="962">
        <v>0</v>
      </c>
      <c r="R30" s="962">
        <v>0</v>
      </c>
      <c r="S30" s="962">
        <v>0</v>
      </c>
      <c r="T30" s="962">
        <v>0</v>
      </c>
      <c r="U30" s="962">
        <v>23.616600000000002</v>
      </c>
      <c r="V30" s="962">
        <v>16.878399999999999</v>
      </c>
      <c r="W30" s="962">
        <v>0</v>
      </c>
      <c r="X30" s="962">
        <v>0</v>
      </c>
      <c r="Y30" s="962">
        <v>0</v>
      </c>
      <c r="Z30" s="962">
        <v>51.124600000000001</v>
      </c>
      <c r="AA30" s="962">
        <v>49.406800000000004</v>
      </c>
      <c r="AB30" s="962">
        <v>76.733000000000004</v>
      </c>
      <c r="AC30" s="962">
        <v>0</v>
      </c>
      <c r="AD30" s="962">
        <v>54.839800000000004</v>
      </c>
      <c r="AE30" s="962">
        <v>0</v>
      </c>
      <c r="AF30" s="962">
        <v>49.200600000000001</v>
      </c>
      <c r="AG30" s="962">
        <v>0</v>
      </c>
      <c r="AH30" s="962">
        <v>166.10920000000002</v>
      </c>
      <c r="AI30" s="962">
        <v>160.5282</v>
      </c>
      <c r="AJ30" s="962">
        <v>0</v>
      </c>
      <c r="AK30" s="962">
        <v>0</v>
      </c>
      <c r="AL30" s="962">
        <v>0</v>
      </c>
      <c r="AM30" s="962">
        <v>0</v>
      </c>
      <c r="AN30" s="962">
        <v>0</v>
      </c>
      <c r="AO30" s="962">
        <v>0</v>
      </c>
      <c r="AP30" s="962">
        <v>0</v>
      </c>
      <c r="AQ30" s="962">
        <v>0</v>
      </c>
      <c r="AR30" s="962">
        <v>156.7646</v>
      </c>
      <c r="AS30" s="962">
        <v>0</v>
      </c>
      <c r="AT30" s="962">
        <v>7.1361999999999997</v>
      </c>
      <c r="AU30" s="13"/>
      <c r="AV30" s="13"/>
      <c r="AW30" s="13"/>
      <c r="AX30" s="13"/>
      <c r="AY30" s="13"/>
      <c r="AZ30" s="13"/>
      <c r="BA30" s="13"/>
      <c r="BB30" s="13"/>
      <c r="BC30" s="13"/>
      <c r="BD30" s="13"/>
      <c r="BE30" s="13"/>
      <c r="BF30" s="13"/>
      <c r="BG30" s="13"/>
    </row>
    <row r="31" spans="1:59">
      <c r="A31" s="969"/>
      <c r="B31" s="1007" t="s">
        <v>907</v>
      </c>
      <c r="C31" s="1008">
        <v>-1025.9720000000007</v>
      </c>
      <c r="D31" s="990">
        <v>5900</v>
      </c>
      <c r="E31" s="1010"/>
      <c r="F31" s="1421">
        <v>4874.0279999999993</v>
      </c>
      <c r="G31" s="970"/>
      <c r="H31" s="968">
        <v>0</v>
      </c>
      <c r="I31" s="968">
        <v>0</v>
      </c>
      <c r="J31" s="968">
        <v>0</v>
      </c>
      <c r="K31" s="968">
        <v>0</v>
      </c>
      <c r="L31" s="968">
        <v>0</v>
      </c>
      <c r="M31" s="968">
        <v>0</v>
      </c>
      <c r="N31" s="968">
        <v>0</v>
      </c>
      <c r="O31" s="968">
        <v>0</v>
      </c>
      <c r="P31" s="968">
        <v>0</v>
      </c>
      <c r="Q31" s="968">
        <v>0</v>
      </c>
      <c r="R31" s="968">
        <v>0</v>
      </c>
      <c r="S31" s="968">
        <v>0</v>
      </c>
      <c r="T31" s="968">
        <v>0</v>
      </c>
      <c r="U31" s="968">
        <v>141.6996</v>
      </c>
      <c r="V31" s="968">
        <v>101.2704</v>
      </c>
      <c r="W31" s="968">
        <v>0</v>
      </c>
      <c r="X31" s="968">
        <v>0</v>
      </c>
      <c r="Y31" s="968">
        <v>0</v>
      </c>
      <c r="Z31" s="968">
        <v>306.74759999999998</v>
      </c>
      <c r="AA31" s="968">
        <v>296.44079999999997</v>
      </c>
      <c r="AB31" s="968">
        <v>460.39800000000002</v>
      </c>
      <c r="AC31" s="968">
        <v>0</v>
      </c>
      <c r="AD31" s="968">
        <v>329.03880000000004</v>
      </c>
      <c r="AE31" s="968">
        <v>0</v>
      </c>
      <c r="AF31" s="968">
        <v>295.20359999999999</v>
      </c>
      <c r="AG31" s="968">
        <v>0</v>
      </c>
      <c r="AH31" s="968">
        <v>996.65520000000004</v>
      </c>
      <c r="AI31" s="968">
        <v>963.16919999999993</v>
      </c>
      <c r="AJ31" s="968">
        <v>0</v>
      </c>
      <c r="AK31" s="968">
        <v>0</v>
      </c>
      <c r="AL31" s="968">
        <v>0</v>
      </c>
      <c r="AM31" s="968">
        <v>0</v>
      </c>
      <c r="AN31" s="968">
        <v>0</v>
      </c>
      <c r="AO31" s="968">
        <v>0</v>
      </c>
      <c r="AP31" s="968">
        <v>0</v>
      </c>
      <c r="AQ31" s="968">
        <v>0</v>
      </c>
      <c r="AR31" s="968">
        <v>940.58759999999995</v>
      </c>
      <c r="AS31" s="968">
        <v>0</v>
      </c>
      <c r="AT31" s="968">
        <v>42.8172</v>
      </c>
      <c r="AU31" s="967"/>
      <c r="AV31" s="967"/>
      <c r="AW31" s="967"/>
      <c r="AX31" s="967"/>
      <c r="AY31" s="967"/>
      <c r="AZ31" s="967"/>
      <c r="BA31" s="967"/>
      <c r="BB31" s="967"/>
      <c r="BC31" s="967"/>
      <c r="BD31" s="967"/>
      <c r="BE31" s="967"/>
      <c r="BF31" s="967"/>
      <c r="BG31" s="967"/>
    </row>
    <row r="32" spans="1:59">
      <c r="A32" s="120"/>
      <c r="B32" s="972"/>
      <c r="C32" s="971"/>
      <c r="D32" s="972"/>
      <c r="E32" s="1009"/>
      <c r="F32" s="962"/>
      <c r="G32" s="962"/>
      <c r="H32" s="962"/>
      <c r="I32" s="962"/>
      <c r="J32" s="962"/>
      <c r="K32" s="962"/>
      <c r="L32" s="962"/>
      <c r="M32" s="962"/>
      <c r="N32" s="962"/>
      <c r="O32" s="962"/>
      <c r="P32" s="962"/>
      <c r="Q32" s="962"/>
      <c r="R32" s="962"/>
      <c r="S32" s="962"/>
      <c r="T32" s="962"/>
      <c r="U32" s="962"/>
      <c r="V32" s="962"/>
      <c r="W32" s="962"/>
      <c r="X32" s="962"/>
      <c r="Y32" s="962"/>
      <c r="Z32" s="962"/>
      <c r="AA32" s="962"/>
      <c r="AB32" s="962"/>
      <c r="AC32" s="962"/>
      <c r="AD32" s="962"/>
      <c r="AE32" s="962"/>
      <c r="AF32" s="962"/>
      <c r="AG32" s="962"/>
      <c r="AH32" s="962"/>
      <c r="AI32" s="962"/>
      <c r="AJ32" s="962"/>
      <c r="AK32" s="962"/>
      <c r="AL32" s="962"/>
      <c r="AM32" s="962"/>
      <c r="AN32" s="962"/>
      <c r="AO32" s="962"/>
      <c r="AP32" s="962"/>
      <c r="AQ32" s="962"/>
      <c r="AR32" s="962"/>
      <c r="AS32" s="962"/>
      <c r="AT32" s="962"/>
      <c r="AU32" s="13"/>
      <c r="AV32" s="13"/>
      <c r="AW32" s="13"/>
      <c r="AX32" s="13"/>
      <c r="AY32" s="13"/>
      <c r="AZ32" s="13"/>
      <c r="BA32" s="13"/>
      <c r="BB32" s="13"/>
      <c r="BC32" s="13"/>
      <c r="BD32" s="13"/>
      <c r="BE32" s="13"/>
      <c r="BF32" s="13"/>
      <c r="BG32" s="13"/>
    </row>
    <row r="33" spans="1:76" outlineLevel="1">
      <c r="A33" s="120" t="s">
        <v>1091</v>
      </c>
      <c r="B33" s="972"/>
      <c r="C33" s="971"/>
      <c r="D33" s="972"/>
      <c r="E33" s="1009"/>
      <c r="F33" s="958"/>
      <c r="G33" s="960"/>
      <c r="H33" s="958"/>
      <c r="I33" s="958"/>
      <c r="J33" s="958"/>
      <c r="K33" s="958"/>
      <c r="L33" s="958"/>
      <c r="M33" s="958"/>
      <c r="N33" s="958"/>
      <c r="O33" s="958"/>
      <c r="P33" s="958"/>
      <c r="Q33" s="958"/>
      <c r="R33" s="958"/>
      <c r="S33" s="958"/>
      <c r="T33" s="958"/>
      <c r="U33" s="958"/>
      <c r="V33" s="958"/>
      <c r="W33" s="958"/>
      <c r="X33" s="958"/>
      <c r="Y33" s="958"/>
      <c r="Z33" s="958"/>
      <c r="AA33" s="958"/>
      <c r="AB33" s="958"/>
      <c r="AC33" s="958"/>
      <c r="AD33" s="958"/>
      <c r="AE33" s="958"/>
      <c r="AF33" s="958"/>
      <c r="AG33" s="958"/>
      <c r="AH33" s="958"/>
      <c r="AI33" s="958"/>
      <c r="AJ33" s="958"/>
      <c r="AK33" s="958"/>
      <c r="AL33" s="958"/>
      <c r="AM33" s="958"/>
      <c r="AN33" s="958"/>
      <c r="AO33" s="958"/>
      <c r="AP33" s="958"/>
      <c r="AQ33" s="958"/>
      <c r="AR33" s="958"/>
      <c r="AS33" s="958"/>
      <c r="AT33" s="958"/>
      <c r="AU33" s="13"/>
      <c r="AV33" s="13"/>
      <c r="AW33" s="13"/>
      <c r="AX33" s="13"/>
      <c r="AY33" s="13"/>
      <c r="AZ33" s="13"/>
      <c r="BA33" s="13"/>
      <c r="BB33" s="13"/>
      <c r="BC33" s="13"/>
      <c r="BD33" s="13"/>
      <c r="BE33" s="13"/>
      <c r="BF33" s="13"/>
      <c r="BG33" s="13"/>
    </row>
    <row r="34" spans="1:76" outlineLevel="1">
      <c r="A34" s="9"/>
      <c r="B34" s="972" t="s">
        <v>521</v>
      </c>
      <c r="C34" s="971"/>
      <c r="D34" s="972"/>
      <c r="E34" s="1009"/>
      <c r="F34" s="956">
        <v>7099.9999999999991</v>
      </c>
      <c r="G34" s="961"/>
      <c r="H34" s="957">
        <v>0</v>
      </c>
      <c r="I34" s="957">
        <v>40</v>
      </c>
      <c r="J34" s="957">
        <v>0</v>
      </c>
      <c r="K34" s="957">
        <v>0</v>
      </c>
      <c r="L34" s="957">
        <v>233.62299999999999</v>
      </c>
      <c r="M34" s="957">
        <v>0</v>
      </c>
      <c r="N34" s="957">
        <v>0</v>
      </c>
      <c r="O34" s="957">
        <v>304.07499999999999</v>
      </c>
      <c r="P34" s="957">
        <v>0</v>
      </c>
      <c r="Q34" s="957">
        <v>0</v>
      </c>
      <c r="R34" s="957">
        <v>606.30100000000004</v>
      </c>
      <c r="S34" s="957">
        <v>0</v>
      </c>
      <c r="T34" s="957">
        <v>0</v>
      </c>
      <c r="U34" s="957">
        <v>767.33699999999999</v>
      </c>
      <c r="V34" s="957">
        <v>0</v>
      </c>
      <c r="W34" s="957">
        <v>0</v>
      </c>
      <c r="X34" s="957">
        <v>1207.607</v>
      </c>
      <c r="Y34" s="957">
        <v>0</v>
      </c>
      <c r="Z34" s="957">
        <v>0</v>
      </c>
      <c r="AA34" s="957">
        <v>1384.654</v>
      </c>
      <c r="AB34" s="957">
        <v>0</v>
      </c>
      <c r="AC34" s="957">
        <v>0</v>
      </c>
      <c r="AD34" s="957">
        <v>1631.7919999999999</v>
      </c>
      <c r="AE34" s="957">
        <v>0</v>
      </c>
      <c r="AF34" s="957">
        <v>0</v>
      </c>
      <c r="AG34" s="957">
        <v>910.505</v>
      </c>
      <c r="AH34" s="957">
        <v>0</v>
      </c>
      <c r="AI34" s="957">
        <v>0</v>
      </c>
      <c r="AJ34" s="957">
        <v>14.106</v>
      </c>
      <c r="AK34" s="957">
        <v>0</v>
      </c>
      <c r="AL34" s="957">
        <v>0</v>
      </c>
      <c r="AM34" s="957">
        <v>0</v>
      </c>
      <c r="AN34" s="957">
        <v>0</v>
      </c>
      <c r="AO34" s="957">
        <v>0</v>
      </c>
      <c r="AP34" s="957">
        <v>0</v>
      </c>
      <c r="AQ34" s="957">
        <v>0</v>
      </c>
      <c r="AR34" s="957">
        <v>0</v>
      </c>
      <c r="AS34" s="957">
        <v>0</v>
      </c>
      <c r="AT34" s="957">
        <v>0</v>
      </c>
    </row>
    <row r="35" spans="1:76" outlineLevel="1">
      <c r="A35" s="120"/>
      <c r="B35" s="1005" t="s">
        <v>330</v>
      </c>
      <c r="C35" s="971"/>
      <c r="D35" s="972"/>
      <c r="E35" s="1009"/>
      <c r="F35" s="963">
        <v>7099.9999999999991</v>
      </c>
      <c r="G35" s="962"/>
      <c r="H35" s="963">
        <v>0</v>
      </c>
      <c r="I35" s="963">
        <v>40</v>
      </c>
      <c r="J35" s="963">
        <v>0</v>
      </c>
      <c r="K35" s="963">
        <v>0</v>
      </c>
      <c r="L35" s="963">
        <v>233.62299999999999</v>
      </c>
      <c r="M35" s="963">
        <v>0</v>
      </c>
      <c r="N35" s="963">
        <v>0</v>
      </c>
      <c r="O35" s="963">
        <v>304.07499999999999</v>
      </c>
      <c r="P35" s="963">
        <v>0</v>
      </c>
      <c r="Q35" s="963">
        <v>0</v>
      </c>
      <c r="R35" s="963">
        <v>606.30100000000004</v>
      </c>
      <c r="S35" s="963">
        <v>0</v>
      </c>
      <c r="T35" s="963">
        <v>0</v>
      </c>
      <c r="U35" s="963">
        <v>767.33699999999999</v>
      </c>
      <c r="V35" s="963">
        <v>0</v>
      </c>
      <c r="W35" s="963">
        <v>0</v>
      </c>
      <c r="X35" s="963">
        <v>1207.607</v>
      </c>
      <c r="Y35" s="963">
        <v>0</v>
      </c>
      <c r="Z35" s="963">
        <v>0</v>
      </c>
      <c r="AA35" s="963">
        <v>1384.654</v>
      </c>
      <c r="AB35" s="963">
        <v>0</v>
      </c>
      <c r="AC35" s="963">
        <v>0</v>
      </c>
      <c r="AD35" s="963">
        <v>1631.7919999999999</v>
      </c>
      <c r="AE35" s="963">
        <v>0</v>
      </c>
      <c r="AF35" s="963">
        <v>0</v>
      </c>
      <c r="AG35" s="963">
        <v>910.505</v>
      </c>
      <c r="AH35" s="963">
        <v>0</v>
      </c>
      <c r="AI35" s="963">
        <v>0</v>
      </c>
      <c r="AJ35" s="963">
        <v>14.106</v>
      </c>
      <c r="AK35" s="963">
        <v>0</v>
      </c>
      <c r="AL35" s="963">
        <v>0</v>
      </c>
      <c r="AM35" s="963">
        <v>0</v>
      </c>
      <c r="AN35" s="963">
        <v>0</v>
      </c>
      <c r="AO35" s="963">
        <v>0</v>
      </c>
      <c r="AP35" s="963">
        <v>0</v>
      </c>
      <c r="AQ35" s="963">
        <v>0</v>
      </c>
      <c r="AR35" s="963">
        <v>0</v>
      </c>
      <c r="AS35" s="963">
        <v>0</v>
      </c>
      <c r="AT35" s="963">
        <v>0</v>
      </c>
      <c r="AU35" s="13"/>
      <c r="AV35" s="13"/>
      <c r="AW35" s="13"/>
      <c r="AX35" s="13"/>
      <c r="AY35" s="13"/>
      <c r="AZ35" s="13"/>
      <c r="BA35" s="13"/>
      <c r="BB35" s="13"/>
      <c r="BC35" s="13"/>
      <c r="BD35" s="13"/>
      <c r="BE35" s="13"/>
      <c r="BF35" s="13"/>
      <c r="BG35" s="13"/>
    </row>
    <row r="36" spans="1:76" outlineLevel="1">
      <c r="A36" s="120"/>
      <c r="B36" s="972" t="s">
        <v>392</v>
      </c>
      <c r="C36" s="971"/>
      <c r="D36" s="972"/>
      <c r="E36" s="1009"/>
      <c r="F36" s="956">
        <v>0</v>
      </c>
      <c r="G36" s="960"/>
      <c r="H36" s="962"/>
      <c r="I36" s="962"/>
      <c r="J36" s="962"/>
      <c r="K36" s="962"/>
      <c r="L36" s="962"/>
      <c r="M36" s="962"/>
      <c r="N36" s="962"/>
      <c r="O36" s="962"/>
      <c r="P36" s="962"/>
      <c r="Q36" s="962"/>
      <c r="R36" s="962"/>
      <c r="S36" s="962"/>
      <c r="T36" s="962"/>
      <c r="U36" s="962"/>
      <c r="V36" s="962"/>
      <c r="W36" s="962"/>
      <c r="X36" s="962"/>
      <c r="Y36" s="962"/>
      <c r="Z36" s="962"/>
      <c r="AA36" s="962"/>
      <c r="AB36" s="962"/>
      <c r="AC36" s="962"/>
      <c r="AD36" s="962"/>
      <c r="AE36" s="962"/>
      <c r="AF36" s="962"/>
      <c r="AG36" s="962"/>
      <c r="AH36" s="962"/>
      <c r="AI36" s="962"/>
      <c r="AJ36" s="962"/>
      <c r="AK36" s="962"/>
      <c r="AL36" s="962"/>
      <c r="AM36" s="962"/>
      <c r="AN36" s="962"/>
      <c r="AO36" s="962"/>
      <c r="AP36" s="962"/>
      <c r="AQ36" s="962"/>
      <c r="AR36" s="962"/>
      <c r="AS36" s="962"/>
      <c r="AT36" s="962"/>
      <c r="AU36" s="13"/>
      <c r="AV36" s="13"/>
      <c r="AW36" s="13"/>
      <c r="AX36" s="13"/>
      <c r="AY36" s="13"/>
      <c r="AZ36" s="13"/>
      <c r="BA36" s="13"/>
      <c r="BB36" s="13"/>
      <c r="BC36" s="13"/>
      <c r="BD36" s="13"/>
      <c r="BE36" s="13"/>
      <c r="BF36" s="13"/>
      <c r="BG36" s="13"/>
    </row>
    <row r="37" spans="1:76">
      <c r="A37" s="969"/>
      <c r="B37" s="1007" t="s">
        <v>1100</v>
      </c>
      <c r="C37" s="1008">
        <v>0</v>
      </c>
      <c r="D37" s="990">
        <v>7100</v>
      </c>
      <c r="E37" s="1010"/>
      <c r="F37" s="1421">
        <v>7099.9999999999991</v>
      </c>
      <c r="G37" s="970"/>
      <c r="H37" s="968">
        <v>0</v>
      </c>
      <c r="I37" s="968">
        <v>40</v>
      </c>
      <c r="J37" s="968">
        <v>0</v>
      </c>
      <c r="K37" s="968">
        <v>0</v>
      </c>
      <c r="L37" s="968">
        <v>233.62299999999999</v>
      </c>
      <c r="M37" s="968">
        <v>0</v>
      </c>
      <c r="N37" s="968">
        <v>0</v>
      </c>
      <c r="O37" s="968">
        <v>304.07499999999999</v>
      </c>
      <c r="P37" s="968">
        <v>0</v>
      </c>
      <c r="Q37" s="968">
        <v>0</v>
      </c>
      <c r="R37" s="968">
        <v>606.30100000000004</v>
      </c>
      <c r="S37" s="968">
        <v>0</v>
      </c>
      <c r="T37" s="968">
        <v>0</v>
      </c>
      <c r="U37" s="968">
        <v>767.33699999999999</v>
      </c>
      <c r="V37" s="968">
        <v>0</v>
      </c>
      <c r="W37" s="968">
        <v>0</v>
      </c>
      <c r="X37" s="968">
        <v>1207.607</v>
      </c>
      <c r="Y37" s="968">
        <v>0</v>
      </c>
      <c r="Z37" s="968">
        <v>0</v>
      </c>
      <c r="AA37" s="968">
        <v>1384.654</v>
      </c>
      <c r="AB37" s="968">
        <v>0</v>
      </c>
      <c r="AC37" s="968">
        <v>0</v>
      </c>
      <c r="AD37" s="968">
        <v>1631.7919999999999</v>
      </c>
      <c r="AE37" s="968">
        <v>0</v>
      </c>
      <c r="AF37" s="968">
        <v>0</v>
      </c>
      <c r="AG37" s="968">
        <v>910.505</v>
      </c>
      <c r="AH37" s="968">
        <v>0</v>
      </c>
      <c r="AI37" s="968">
        <v>0</v>
      </c>
      <c r="AJ37" s="968">
        <v>14.106</v>
      </c>
      <c r="AK37" s="968">
        <v>0</v>
      </c>
      <c r="AL37" s="968">
        <v>0</v>
      </c>
      <c r="AM37" s="968">
        <v>0</v>
      </c>
      <c r="AN37" s="968">
        <v>0</v>
      </c>
      <c r="AO37" s="968">
        <v>0</v>
      </c>
      <c r="AP37" s="968">
        <v>0</v>
      </c>
      <c r="AQ37" s="968">
        <v>0</v>
      </c>
      <c r="AR37" s="968">
        <v>0</v>
      </c>
      <c r="AS37" s="968">
        <v>0</v>
      </c>
      <c r="AT37" s="968">
        <v>0</v>
      </c>
      <c r="AU37" s="967"/>
      <c r="AV37" s="967"/>
      <c r="AW37" s="967"/>
      <c r="AX37" s="967"/>
      <c r="AY37" s="967"/>
      <c r="AZ37" s="967"/>
      <c r="BA37" s="967"/>
      <c r="BB37" s="967"/>
      <c r="BC37" s="967"/>
      <c r="BD37" s="967"/>
      <c r="BE37" s="967"/>
      <c r="BF37" s="967"/>
      <c r="BG37" s="967"/>
    </row>
    <row r="38" spans="1:76">
      <c r="A38" s="120"/>
      <c r="B38" s="972"/>
      <c r="C38" s="971"/>
      <c r="D38" s="972"/>
      <c r="E38" s="1009"/>
      <c r="F38" s="962"/>
      <c r="G38" s="962"/>
      <c r="H38" s="962"/>
      <c r="I38" s="962"/>
      <c r="J38" s="962"/>
      <c r="K38" s="962"/>
      <c r="L38" s="962"/>
      <c r="M38" s="962"/>
      <c r="N38" s="962"/>
      <c r="O38" s="962"/>
      <c r="P38" s="962"/>
      <c r="Q38" s="962"/>
      <c r="R38" s="962"/>
      <c r="S38" s="962"/>
      <c r="T38" s="962"/>
      <c r="U38" s="962"/>
      <c r="V38" s="962"/>
      <c r="W38" s="962"/>
      <c r="X38" s="962"/>
      <c r="Y38" s="962"/>
      <c r="Z38" s="962"/>
      <c r="AA38" s="962"/>
      <c r="AB38" s="962"/>
      <c r="AC38" s="962"/>
      <c r="AD38" s="962"/>
      <c r="AE38" s="962"/>
      <c r="AF38" s="962"/>
      <c r="AG38" s="962"/>
      <c r="AH38" s="962"/>
      <c r="AI38" s="962"/>
      <c r="AJ38" s="962"/>
      <c r="AK38" s="962"/>
      <c r="AL38" s="962"/>
      <c r="AM38" s="962"/>
      <c r="AN38" s="962"/>
      <c r="AO38" s="962"/>
      <c r="AP38" s="962"/>
      <c r="AQ38" s="962"/>
      <c r="AR38" s="962"/>
      <c r="AS38" s="962"/>
      <c r="AT38" s="962"/>
      <c r="AU38" s="13"/>
      <c r="AV38" s="13"/>
      <c r="AW38" s="13"/>
      <c r="AX38" s="13"/>
      <c r="AY38" s="13"/>
      <c r="AZ38" s="13"/>
      <c r="BA38" s="13"/>
      <c r="BB38" s="13"/>
      <c r="BC38" s="13"/>
      <c r="BD38" s="13"/>
      <c r="BE38" s="13"/>
      <c r="BF38" s="13"/>
      <c r="BG38" s="13"/>
    </row>
    <row r="39" spans="1:76" outlineLevel="1">
      <c r="A39" s="120" t="s">
        <v>1093</v>
      </c>
      <c r="B39" s="972"/>
      <c r="C39" s="971"/>
      <c r="D39" s="972"/>
      <c r="E39" s="1009"/>
      <c r="F39" s="958"/>
      <c r="G39" s="960"/>
      <c r="H39" s="958"/>
      <c r="I39" s="958"/>
      <c r="J39" s="958"/>
      <c r="K39" s="958"/>
      <c r="L39" s="958"/>
      <c r="M39" s="958"/>
      <c r="N39" s="958"/>
      <c r="O39" s="958"/>
      <c r="P39" s="958"/>
      <c r="Q39" s="958"/>
      <c r="R39" s="958"/>
      <c r="S39" s="958"/>
      <c r="T39" s="958"/>
      <c r="U39" s="958"/>
      <c r="V39" s="958"/>
      <c r="W39" s="958"/>
      <c r="X39" s="958"/>
      <c r="Y39" s="958"/>
      <c r="Z39" s="958"/>
      <c r="AA39" s="958"/>
      <c r="AB39" s="958"/>
      <c r="AC39" s="958"/>
      <c r="AD39" s="958"/>
      <c r="AE39" s="958"/>
      <c r="AF39" s="958"/>
      <c r="AG39" s="958"/>
      <c r="AH39" s="958"/>
      <c r="AI39" s="958"/>
      <c r="AJ39" s="958"/>
      <c r="AK39" s="958"/>
      <c r="AL39" s="958"/>
      <c r="AM39" s="958"/>
      <c r="AN39" s="958"/>
      <c r="AO39" s="958"/>
      <c r="AP39" s="958"/>
      <c r="AQ39" s="958"/>
      <c r="AR39" s="958"/>
      <c r="AS39" s="958"/>
      <c r="AT39" s="958"/>
      <c r="AU39" s="13"/>
      <c r="AV39" s="13"/>
      <c r="AW39" s="13"/>
      <c r="AX39" s="13"/>
      <c r="AY39" s="13"/>
      <c r="AZ39" s="13"/>
      <c r="BA39" s="13"/>
      <c r="BB39" s="13"/>
      <c r="BC39" s="13"/>
      <c r="BD39" s="13"/>
      <c r="BE39" s="13"/>
      <c r="BF39" s="13"/>
      <c r="BG39" s="13"/>
    </row>
    <row r="40" spans="1:76" outlineLevel="1">
      <c r="A40" s="9"/>
      <c r="B40" s="972" t="s">
        <v>620</v>
      </c>
      <c r="C40" s="971"/>
      <c r="D40" s="972"/>
      <c r="E40" s="1009"/>
      <c r="F40" s="956">
        <v>2425.7759999999998</v>
      </c>
      <c r="G40" s="961"/>
      <c r="H40" s="956">
        <v>0</v>
      </c>
      <c r="I40" s="956">
        <v>0</v>
      </c>
      <c r="J40" s="956">
        <v>0</v>
      </c>
      <c r="K40" s="956">
        <v>0</v>
      </c>
      <c r="L40" s="956">
        <v>0</v>
      </c>
      <c r="M40" s="956">
        <v>0</v>
      </c>
      <c r="N40" s="956">
        <v>0</v>
      </c>
      <c r="O40" s="956">
        <v>0</v>
      </c>
      <c r="P40" s="956">
        <v>0</v>
      </c>
      <c r="Q40" s="956">
        <v>0</v>
      </c>
      <c r="R40" s="956">
        <v>0</v>
      </c>
      <c r="S40" s="956">
        <v>0</v>
      </c>
      <c r="T40" s="956">
        <v>0</v>
      </c>
      <c r="U40" s="956">
        <v>0</v>
      </c>
      <c r="V40" s="956">
        <v>0</v>
      </c>
      <c r="W40" s="956">
        <v>0</v>
      </c>
      <c r="X40" s="956">
        <v>0</v>
      </c>
      <c r="Y40" s="956">
        <v>0</v>
      </c>
      <c r="Z40" s="956">
        <v>0</v>
      </c>
      <c r="AA40" s="956">
        <v>0</v>
      </c>
      <c r="AB40" s="956">
        <v>0</v>
      </c>
      <c r="AC40" s="956">
        <v>0</v>
      </c>
      <c r="AD40" s="956">
        <v>0</v>
      </c>
      <c r="AE40" s="956">
        <v>0</v>
      </c>
      <c r="AF40" s="956">
        <v>2164.9459999999999</v>
      </c>
      <c r="AG40" s="956">
        <v>0</v>
      </c>
      <c r="AH40" s="956">
        <v>0</v>
      </c>
      <c r="AI40" s="956">
        <v>0</v>
      </c>
      <c r="AJ40" s="956">
        <v>120.27500000000001</v>
      </c>
      <c r="AK40" s="956">
        <v>0</v>
      </c>
      <c r="AL40" s="956">
        <v>0</v>
      </c>
      <c r="AM40" s="956">
        <v>0</v>
      </c>
      <c r="AN40" s="956">
        <v>0</v>
      </c>
      <c r="AO40" s="956">
        <v>0</v>
      </c>
      <c r="AP40" s="956">
        <v>0</v>
      </c>
      <c r="AQ40" s="956">
        <v>0</v>
      </c>
      <c r="AR40" s="956">
        <v>140.55500000000001</v>
      </c>
      <c r="AS40" s="956">
        <v>0</v>
      </c>
      <c r="AT40" s="956">
        <v>0</v>
      </c>
      <c r="AU40" s="956">
        <v>0</v>
      </c>
      <c r="AV40" s="956">
        <v>0</v>
      </c>
      <c r="AW40" s="956">
        <v>0</v>
      </c>
      <c r="AX40" s="956">
        <v>0</v>
      </c>
      <c r="AY40" s="956">
        <v>0</v>
      </c>
      <c r="AZ40" s="956">
        <v>0</v>
      </c>
      <c r="BA40" s="956">
        <v>0</v>
      </c>
      <c r="BB40" s="956">
        <v>0</v>
      </c>
      <c r="BC40" s="956">
        <v>0</v>
      </c>
      <c r="BD40" s="956">
        <v>0</v>
      </c>
      <c r="BE40" s="956">
        <v>0</v>
      </c>
      <c r="BF40" s="956">
        <v>0</v>
      </c>
      <c r="BG40" s="956">
        <v>0</v>
      </c>
      <c r="BH40" s="956">
        <v>0</v>
      </c>
      <c r="BI40" s="956">
        <v>0</v>
      </c>
      <c r="BJ40" s="956">
        <v>0</v>
      </c>
      <c r="BK40" s="956">
        <v>0</v>
      </c>
      <c r="BL40" s="956">
        <v>0</v>
      </c>
      <c r="BM40" s="956">
        <v>0</v>
      </c>
      <c r="BN40" s="956">
        <v>0</v>
      </c>
      <c r="BO40" s="956">
        <v>0</v>
      </c>
      <c r="BP40" s="956">
        <v>0</v>
      </c>
      <c r="BQ40" s="956">
        <v>0</v>
      </c>
      <c r="BR40" s="956">
        <v>0</v>
      </c>
      <c r="BS40" s="956">
        <v>0</v>
      </c>
      <c r="BT40" s="956">
        <v>0</v>
      </c>
      <c r="BU40" s="956">
        <v>0</v>
      </c>
      <c r="BV40" s="956">
        <v>0</v>
      </c>
      <c r="BW40" s="956">
        <v>0</v>
      </c>
      <c r="BX40" s="956">
        <v>0</v>
      </c>
    </row>
    <row r="41" spans="1:76" outlineLevel="1">
      <c r="A41" s="9"/>
      <c r="B41" s="972" t="s">
        <v>621</v>
      </c>
      <c r="C41" s="971"/>
      <c r="D41" s="972"/>
      <c r="E41" s="1009"/>
      <c r="F41" s="956">
        <v>4061.3489999999997</v>
      </c>
      <c r="G41" s="961"/>
      <c r="H41" s="957">
        <v>0</v>
      </c>
      <c r="I41" s="957">
        <v>0</v>
      </c>
      <c r="J41" s="957">
        <v>0</v>
      </c>
      <c r="K41" s="957">
        <v>0</v>
      </c>
      <c r="L41" s="957">
        <v>0</v>
      </c>
      <c r="M41" s="957">
        <v>0</v>
      </c>
      <c r="N41" s="957">
        <v>0</v>
      </c>
      <c r="O41" s="957">
        <v>0</v>
      </c>
      <c r="P41" s="957">
        <v>0</v>
      </c>
      <c r="Q41" s="957">
        <v>0</v>
      </c>
      <c r="R41" s="957">
        <v>0</v>
      </c>
      <c r="S41" s="957">
        <v>0</v>
      </c>
      <c r="T41" s="957">
        <v>0</v>
      </c>
      <c r="U41" s="957">
        <v>0</v>
      </c>
      <c r="V41" s="957">
        <v>0</v>
      </c>
      <c r="W41" s="957">
        <v>0</v>
      </c>
      <c r="X41" s="957">
        <v>0</v>
      </c>
      <c r="Y41" s="957">
        <v>0</v>
      </c>
      <c r="Z41" s="957">
        <v>0</v>
      </c>
      <c r="AA41" s="957">
        <v>0</v>
      </c>
      <c r="AB41" s="957">
        <v>0</v>
      </c>
      <c r="AC41" s="957">
        <v>0</v>
      </c>
      <c r="AD41" s="957">
        <v>0</v>
      </c>
      <c r="AE41" s="957">
        <v>0</v>
      </c>
      <c r="AF41" s="957">
        <v>0</v>
      </c>
      <c r="AG41" s="957">
        <v>0</v>
      </c>
      <c r="AH41" s="957">
        <v>0</v>
      </c>
      <c r="AI41" s="957">
        <v>0</v>
      </c>
      <c r="AJ41" s="957">
        <v>0</v>
      </c>
      <c r="AK41" s="957">
        <v>0</v>
      </c>
      <c r="AL41" s="957">
        <v>0</v>
      </c>
      <c r="AM41" s="957">
        <v>0</v>
      </c>
      <c r="AN41" s="957">
        <v>0</v>
      </c>
      <c r="AO41" s="957">
        <v>0</v>
      </c>
      <c r="AP41" s="957">
        <v>0</v>
      </c>
      <c r="AQ41" s="957">
        <v>0</v>
      </c>
      <c r="AR41" s="957">
        <v>3655.2689999999998</v>
      </c>
      <c r="AS41" s="957">
        <v>0</v>
      </c>
      <c r="AT41" s="957">
        <v>0</v>
      </c>
      <c r="AU41" s="957">
        <v>203.04</v>
      </c>
      <c r="AV41" s="957">
        <v>0</v>
      </c>
      <c r="AW41" s="957">
        <v>0</v>
      </c>
      <c r="AX41" s="957">
        <v>0</v>
      </c>
      <c r="AY41" s="957">
        <v>0</v>
      </c>
      <c r="AZ41" s="957">
        <v>0</v>
      </c>
      <c r="BA41" s="957">
        <v>0</v>
      </c>
      <c r="BB41" s="957">
        <v>0</v>
      </c>
      <c r="BC41" s="957">
        <v>0</v>
      </c>
      <c r="BD41" s="957">
        <v>203.04</v>
      </c>
      <c r="BE41" s="957">
        <v>0</v>
      </c>
      <c r="BF41" s="957">
        <v>0</v>
      </c>
      <c r="BG41" s="957">
        <v>0</v>
      </c>
      <c r="BH41" s="957">
        <v>0</v>
      </c>
      <c r="BI41" s="957">
        <v>0</v>
      </c>
      <c r="BJ41" s="957">
        <v>0</v>
      </c>
      <c r="BK41" s="957">
        <v>0</v>
      </c>
      <c r="BL41" s="957">
        <v>0</v>
      </c>
      <c r="BM41" s="957">
        <v>0</v>
      </c>
      <c r="BN41" s="957">
        <v>0</v>
      </c>
      <c r="BO41" s="957">
        <v>0</v>
      </c>
      <c r="BP41" s="957">
        <v>0</v>
      </c>
      <c r="BQ41" s="957">
        <v>0</v>
      </c>
      <c r="BR41" s="957">
        <v>0</v>
      </c>
      <c r="BS41" s="957">
        <v>0</v>
      </c>
      <c r="BT41" s="957">
        <v>0</v>
      </c>
      <c r="BU41" s="957">
        <v>0</v>
      </c>
      <c r="BV41" s="957">
        <v>0</v>
      </c>
      <c r="BW41" s="957">
        <v>0</v>
      </c>
      <c r="BX41" s="957">
        <v>0</v>
      </c>
    </row>
    <row r="42" spans="1:76" outlineLevel="1">
      <c r="A42" s="9"/>
      <c r="B42" s="972" t="s">
        <v>1176</v>
      </c>
      <c r="C42" s="971"/>
      <c r="D42" s="972"/>
      <c r="E42" s="1009"/>
      <c r="F42" s="1426">
        <v>127.8875</v>
      </c>
      <c r="G42" s="960"/>
      <c r="H42" s="957">
        <v>0</v>
      </c>
      <c r="I42" s="957">
        <v>0</v>
      </c>
      <c r="J42" s="957">
        <v>0</v>
      </c>
      <c r="K42" s="957">
        <v>0</v>
      </c>
      <c r="L42" s="957">
        <v>0</v>
      </c>
      <c r="M42" s="957">
        <v>0</v>
      </c>
      <c r="N42" s="957">
        <v>0</v>
      </c>
      <c r="O42" s="957">
        <v>0</v>
      </c>
      <c r="P42" s="957">
        <v>0</v>
      </c>
      <c r="Q42" s="957">
        <v>0</v>
      </c>
      <c r="R42" s="957">
        <v>0</v>
      </c>
      <c r="S42" s="957">
        <v>0</v>
      </c>
      <c r="T42" s="957">
        <v>0</v>
      </c>
      <c r="U42" s="957">
        <v>0</v>
      </c>
      <c r="V42" s="957">
        <v>0</v>
      </c>
      <c r="W42" s="957">
        <v>0</v>
      </c>
      <c r="X42" s="957">
        <v>0</v>
      </c>
      <c r="Y42" s="957">
        <v>0</v>
      </c>
      <c r="Z42" s="957">
        <v>0</v>
      </c>
      <c r="AA42" s="957">
        <v>0</v>
      </c>
      <c r="AB42" s="957">
        <v>0</v>
      </c>
      <c r="AC42" s="957">
        <v>0</v>
      </c>
      <c r="AD42" s="957">
        <v>0</v>
      </c>
      <c r="AE42" s="957">
        <v>0</v>
      </c>
      <c r="AF42" s="957">
        <v>22.75</v>
      </c>
      <c r="AG42" s="957">
        <v>0</v>
      </c>
      <c r="AH42" s="957">
        <v>0</v>
      </c>
      <c r="AI42" s="957">
        <v>22.75</v>
      </c>
      <c r="AJ42" s="957">
        <v>0</v>
      </c>
      <c r="AK42" s="957">
        <v>0</v>
      </c>
      <c r="AL42" s="957">
        <v>22.75</v>
      </c>
      <c r="AM42" s="957">
        <v>0</v>
      </c>
      <c r="AN42" s="957">
        <v>0</v>
      </c>
      <c r="AO42" s="957">
        <v>22.75</v>
      </c>
      <c r="AP42" s="957">
        <v>0</v>
      </c>
      <c r="AQ42" s="957">
        <v>0</v>
      </c>
      <c r="AR42" s="957">
        <v>36.887500000000003</v>
      </c>
      <c r="AS42" s="957">
        <v>0</v>
      </c>
      <c r="AT42" s="957">
        <v>0</v>
      </c>
      <c r="AU42" s="957">
        <v>0</v>
      </c>
      <c r="AV42" s="957">
        <v>0</v>
      </c>
      <c r="AW42" s="957">
        <v>0</v>
      </c>
      <c r="AX42" s="957">
        <v>0</v>
      </c>
      <c r="AY42" s="957">
        <v>0</v>
      </c>
      <c r="AZ42" s="957">
        <v>0</v>
      </c>
      <c r="BA42" s="957">
        <v>0</v>
      </c>
      <c r="BB42" s="957">
        <v>0</v>
      </c>
      <c r="BC42" s="957">
        <v>0</v>
      </c>
      <c r="BD42" s="957">
        <v>0</v>
      </c>
      <c r="BE42" s="957">
        <v>0</v>
      </c>
      <c r="BF42" s="957">
        <v>0</v>
      </c>
      <c r="BG42" s="1019"/>
      <c r="BH42" s="1019"/>
      <c r="BI42" s="1019"/>
      <c r="BJ42" s="1019"/>
      <c r="BK42" s="1019"/>
      <c r="BL42" s="1019"/>
      <c r="BM42" s="1019"/>
      <c r="BN42" s="1019"/>
      <c r="BO42" s="1019"/>
      <c r="BP42" s="1019"/>
      <c r="BQ42" s="1019"/>
      <c r="BR42" s="1019"/>
      <c r="BS42" s="1019"/>
      <c r="BT42" s="1019"/>
      <c r="BU42" s="1019"/>
      <c r="BV42" s="1019"/>
      <c r="BW42" s="1019"/>
      <c r="BX42" s="1019"/>
    </row>
    <row r="43" spans="1:76" outlineLevel="1">
      <c r="A43" s="9"/>
      <c r="B43" s="972" t="s">
        <v>1177</v>
      </c>
      <c r="C43" s="971"/>
      <c r="D43" s="972"/>
      <c r="E43" s="1009"/>
      <c r="F43" s="1426">
        <v>0</v>
      </c>
      <c r="G43" s="960"/>
      <c r="H43" s="957">
        <v>0</v>
      </c>
      <c r="I43" s="957">
        <v>0</v>
      </c>
      <c r="J43" s="957">
        <v>0</v>
      </c>
      <c r="K43" s="957">
        <v>0</v>
      </c>
      <c r="L43" s="957">
        <v>0</v>
      </c>
      <c r="M43" s="957">
        <v>0</v>
      </c>
      <c r="N43" s="957">
        <v>0</v>
      </c>
      <c r="O43" s="957">
        <v>0</v>
      </c>
      <c r="P43" s="957">
        <v>0</v>
      </c>
      <c r="Q43" s="957">
        <v>0</v>
      </c>
      <c r="R43" s="957">
        <v>0</v>
      </c>
      <c r="S43" s="957">
        <v>0</v>
      </c>
      <c r="T43" s="957">
        <v>0</v>
      </c>
      <c r="U43" s="957">
        <v>0</v>
      </c>
      <c r="V43" s="957">
        <v>0</v>
      </c>
      <c r="W43" s="957">
        <v>0</v>
      </c>
      <c r="X43" s="957">
        <v>0</v>
      </c>
      <c r="Y43" s="957">
        <v>0</v>
      </c>
      <c r="Z43" s="957">
        <v>0</v>
      </c>
      <c r="AA43" s="957">
        <v>0</v>
      </c>
      <c r="AB43" s="957">
        <v>0</v>
      </c>
      <c r="AC43" s="957">
        <v>0</v>
      </c>
      <c r="AD43" s="957">
        <v>0</v>
      </c>
      <c r="AE43" s="957">
        <v>0</v>
      </c>
      <c r="AF43" s="957">
        <v>0</v>
      </c>
      <c r="AG43" s="957">
        <v>0</v>
      </c>
      <c r="AH43" s="957">
        <v>0</v>
      </c>
      <c r="AI43" s="957">
        <v>0</v>
      </c>
      <c r="AJ43" s="957">
        <v>0</v>
      </c>
      <c r="AK43" s="957">
        <v>0</v>
      </c>
      <c r="AL43" s="957">
        <v>0</v>
      </c>
      <c r="AM43" s="957">
        <v>0</v>
      </c>
      <c r="AN43" s="957">
        <v>0</v>
      </c>
      <c r="AO43" s="957">
        <v>0</v>
      </c>
      <c r="AP43" s="957">
        <v>0</v>
      </c>
      <c r="AQ43" s="957">
        <v>0</v>
      </c>
      <c r="AR43" s="957">
        <v>0</v>
      </c>
      <c r="AS43" s="957">
        <v>0</v>
      </c>
      <c r="AT43" s="957">
        <v>0</v>
      </c>
      <c r="AU43" s="957">
        <v>0</v>
      </c>
      <c r="AV43" s="957">
        <v>0</v>
      </c>
      <c r="AW43" s="957">
        <v>0</v>
      </c>
      <c r="AX43" s="957">
        <v>0</v>
      </c>
      <c r="AY43" s="957">
        <v>0</v>
      </c>
      <c r="AZ43" s="957">
        <v>0</v>
      </c>
      <c r="BA43" s="957">
        <v>0</v>
      </c>
      <c r="BB43" s="957">
        <v>0</v>
      </c>
      <c r="BC43" s="957">
        <v>0</v>
      </c>
      <c r="BD43" s="957">
        <v>0</v>
      </c>
      <c r="BE43" s="957">
        <v>0</v>
      </c>
      <c r="BF43" s="957">
        <v>0</v>
      </c>
      <c r="BG43" s="1019"/>
      <c r="BH43" s="1019"/>
      <c r="BI43" s="1019"/>
      <c r="BJ43" s="1019"/>
      <c r="BK43" s="1019"/>
      <c r="BL43" s="1019"/>
      <c r="BM43" s="1019"/>
      <c r="BN43" s="1019"/>
      <c r="BO43" s="1019"/>
      <c r="BP43" s="1019"/>
      <c r="BQ43" s="1019"/>
      <c r="BR43" s="1019"/>
      <c r="BS43" s="1019"/>
      <c r="BT43" s="1019"/>
      <c r="BU43" s="1019"/>
      <c r="BV43" s="1019"/>
      <c r="BW43" s="1019"/>
      <c r="BX43" s="1019"/>
    </row>
    <row r="44" spans="1:76" s="11" customFormat="1" outlineLevel="1">
      <c r="A44" s="9"/>
      <c r="B44" s="1005" t="s">
        <v>330</v>
      </c>
      <c r="C44" s="971"/>
      <c r="D44" s="1005"/>
      <c r="E44" s="971"/>
      <c r="F44" s="1031">
        <v>6615.0124999999989</v>
      </c>
      <c r="G44" s="962"/>
      <c r="H44" s="963">
        <v>0</v>
      </c>
      <c r="I44" s="963">
        <v>0</v>
      </c>
      <c r="J44" s="963">
        <v>0</v>
      </c>
      <c r="K44" s="963">
        <v>0</v>
      </c>
      <c r="L44" s="963">
        <v>0</v>
      </c>
      <c r="M44" s="963">
        <v>0</v>
      </c>
      <c r="N44" s="963">
        <v>0</v>
      </c>
      <c r="O44" s="963">
        <v>0</v>
      </c>
      <c r="P44" s="963">
        <v>0</v>
      </c>
      <c r="Q44" s="963">
        <v>0</v>
      </c>
      <c r="R44" s="963">
        <v>0</v>
      </c>
      <c r="S44" s="963">
        <v>0</v>
      </c>
      <c r="T44" s="963">
        <v>0</v>
      </c>
      <c r="U44" s="963">
        <v>0</v>
      </c>
      <c r="V44" s="963">
        <v>0</v>
      </c>
      <c r="W44" s="963">
        <v>0</v>
      </c>
      <c r="X44" s="963">
        <v>0</v>
      </c>
      <c r="Y44" s="963">
        <v>0</v>
      </c>
      <c r="Z44" s="963">
        <v>0</v>
      </c>
      <c r="AA44" s="963">
        <v>0</v>
      </c>
      <c r="AB44" s="963">
        <v>0</v>
      </c>
      <c r="AC44" s="963">
        <v>0</v>
      </c>
      <c r="AD44" s="963">
        <v>0</v>
      </c>
      <c r="AE44" s="963">
        <v>0</v>
      </c>
      <c r="AF44" s="963">
        <v>2187.6959999999999</v>
      </c>
      <c r="AG44" s="963">
        <v>0</v>
      </c>
      <c r="AH44" s="963">
        <v>0</v>
      </c>
      <c r="AI44" s="963">
        <v>22.75</v>
      </c>
      <c r="AJ44" s="963">
        <v>120.27500000000001</v>
      </c>
      <c r="AK44" s="963">
        <v>0</v>
      </c>
      <c r="AL44" s="963">
        <v>22.75</v>
      </c>
      <c r="AM44" s="963">
        <v>0</v>
      </c>
      <c r="AN44" s="963">
        <v>0</v>
      </c>
      <c r="AO44" s="963">
        <v>22.75</v>
      </c>
      <c r="AP44" s="963">
        <v>0</v>
      </c>
      <c r="AQ44" s="963">
        <v>0</v>
      </c>
      <c r="AR44" s="963">
        <v>3832.7114999999994</v>
      </c>
      <c r="AS44" s="963">
        <v>0</v>
      </c>
      <c r="AT44" s="963">
        <v>0</v>
      </c>
      <c r="AU44" s="963">
        <v>203.04</v>
      </c>
      <c r="AV44" s="963">
        <v>0</v>
      </c>
      <c r="AW44" s="963">
        <v>0</v>
      </c>
      <c r="AX44" s="963">
        <v>0</v>
      </c>
      <c r="AY44" s="963">
        <v>0</v>
      </c>
      <c r="AZ44" s="963">
        <v>0</v>
      </c>
      <c r="BA44" s="963">
        <v>0</v>
      </c>
      <c r="BB44" s="963">
        <v>0</v>
      </c>
      <c r="BC44" s="963">
        <v>0</v>
      </c>
      <c r="BD44" s="963">
        <v>203.04</v>
      </c>
      <c r="BE44" s="963">
        <v>0</v>
      </c>
      <c r="BF44" s="963">
        <v>0</v>
      </c>
      <c r="BG44" s="963">
        <v>0</v>
      </c>
      <c r="BH44" s="963">
        <v>0</v>
      </c>
      <c r="BI44" s="963">
        <v>0</v>
      </c>
      <c r="BJ44" s="963">
        <v>0</v>
      </c>
      <c r="BK44" s="963">
        <v>0</v>
      </c>
      <c r="BL44" s="963">
        <v>0</v>
      </c>
      <c r="BM44" s="963">
        <v>0</v>
      </c>
      <c r="BN44" s="963">
        <v>0</v>
      </c>
      <c r="BO44" s="963">
        <v>0</v>
      </c>
      <c r="BP44" s="963">
        <v>0</v>
      </c>
      <c r="BQ44" s="963">
        <v>0</v>
      </c>
      <c r="BR44" s="963">
        <v>0</v>
      </c>
      <c r="BS44" s="963">
        <v>0</v>
      </c>
      <c r="BT44" s="963">
        <v>0</v>
      </c>
      <c r="BU44" s="963">
        <v>0</v>
      </c>
      <c r="BV44" s="963">
        <v>0</v>
      </c>
      <c r="BW44" s="963">
        <v>0</v>
      </c>
      <c r="BX44" s="963">
        <v>0</v>
      </c>
    </row>
    <row r="45" spans="1:76" outlineLevel="1">
      <c r="A45" s="9"/>
      <c r="B45" s="972"/>
      <c r="C45" s="971"/>
      <c r="D45" s="972"/>
      <c r="E45" s="1009"/>
      <c r="F45" s="1019"/>
      <c r="G45" s="960"/>
      <c r="H45" s="1019"/>
      <c r="I45" s="1019"/>
      <c r="J45" s="1019"/>
      <c r="K45" s="1019"/>
      <c r="L45" s="1019"/>
      <c r="M45" s="1019"/>
      <c r="N45" s="1019"/>
      <c r="O45" s="1019"/>
      <c r="P45" s="1019"/>
      <c r="Q45" s="1019"/>
      <c r="R45" s="1019"/>
      <c r="S45" s="1019"/>
      <c r="T45" s="1019"/>
      <c r="U45" s="1019"/>
      <c r="V45" s="1019"/>
      <c r="W45" s="1019"/>
      <c r="X45" s="1019"/>
      <c r="Y45" s="1019"/>
      <c r="Z45" s="1019"/>
      <c r="AA45" s="1019"/>
      <c r="AB45" s="1019"/>
      <c r="AC45" s="1019"/>
      <c r="AD45" s="1019"/>
      <c r="AE45" s="1019"/>
      <c r="AF45" s="1019"/>
      <c r="AG45" s="1019"/>
      <c r="AH45" s="1019"/>
      <c r="AI45" s="1019"/>
      <c r="AJ45" s="1019"/>
      <c r="AK45" s="1019"/>
      <c r="AL45" s="1019"/>
      <c r="AM45" s="1019"/>
      <c r="AN45" s="1019"/>
      <c r="AO45" s="1019"/>
      <c r="AP45" s="1019"/>
      <c r="AQ45" s="1019"/>
      <c r="AR45" s="1019"/>
      <c r="AS45" s="1019"/>
      <c r="AT45" s="1019"/>
      <c r="BH45" s="937"/>
      <c r="BI45" s="937"/>
      <c r="BJ45" s="937"/>
      <c r="BK45" s="937"/>
      <c r="BL45" s="937"/>
      <c r="BM45" s="937"/>
      <c r="BN45" s="937"/>
      <c r="BO45" s="937"/>
      <c r="BP45" s="937"/>
      <c r="BQ45" s="937"/>
      <c r="BR45" s="937"/>
      <c r="BS45" s="937"/>
      <c r="BT45" s="937"/>
      <c r="BU45" s="937"/>
      <c r="BV45" s="937"/>
      <c r="BW45" s="937"/>
      <c r="BX45" s="937"/>
    </row>
    <row r="46" spans="1:76" outlineLevel="1">
      <c r="A46" s="9"/>
      <c r="B46" s="1005" t="s">
        <v>253</v>
      </c>
      <c r="C46" s="971"/>
      <c r="D46" s="972"/>
      <c r="E46" s="1009"/>
      <c r="F46" s="958"/>
      <c r="G46" s="960"/>
      <c r="H46" s="1029">
        <v>41547</v>
      </c>
      <c r="I46" s="1029">
        <v>41729</v>
      </c>
      <c r="J46" s="1029">
        <v>41912</v>
      </c>
      <c r="K46" s="1029">
        <v>42094</v>
      </c>
      <c r="L46" s="1029">
        <v>42277</v>
      </c>
      <c r="M46" s="1029">
        <v>42460</v>
      </c>
      <c r="N46" s="1029">
        <v>42643</v>
      </c>
      <c r="O46" s="1029">
        <v>42825</v>
      </c>
      <c r="P46" s="1029">
        <v>43008</v>
      </c>
      <c r="Q46" s="1029">
        <v>43190</v>
      </c>
      <c r="R46" s="1029">
        <v>43373</v>
      </c>
      <c r="S46" s="1029">
        <v>43555</v>
      </c>
      <c r="T46" s="1029">
        <v>43738</v>
      </c>
      <c r="U46" s="1029">
        <v>43921</v>
      </c>
      <c r="V46" s="1029">
        <v>44104</v>
      </c>
      <c r="W46" s="1029">
        <v>44286</v>
      </c>
      <c r="X46" s="1029">
        <v>44469</v>
      </c>
      <c r="Y46" s="1029">
        <v>44651</v>
      </c>
      <c r="Z46" s="1029">
        <v>44834</v>
      </c>
      <c r="AA46" s="1029">
        <v>45016</v>
      </c>
      <c r="AB46" s="1029">
        <v>45199</v>
      </c>
      <c r="AC46" s="1029">
        <v>45382</v>
      </c>
      <c r="AD46" s="1029">
        <v>45565</v>
      </c>
      <c r="AE46" s="1029">
        <v>45747</v>
      </c>
      <c r="AF46" s="1029">
        <v>45930</v>
      </c>
      <c r="AG46" s="1029">
        <v>46112</v>
      </c>
      <c r="AH46" s="1029">
        <v>46295</v>
      </c>
      <c r="AI46" s="1029">
        <v>46477</v>
      </c>
      <c r="AJ46" s="1029">
        <v>46660</v>
      </c>
      <c r="AK46" s="1029">
        <v>46843</v>
      </c>
      <c r="AL46" s="1029">
        <v>47026</v>
      </c>
      <c r="AM46" s="1029">
        <v>47208</v>
      </c>
      <c r="AN46" s="1029">
        <v>47391</v>
      </c>
      <c r="AO46" s="1029">
        <v>47573</v>
      </c>
      <c r="AP46" s="1029">
        <v>47756</v>
      </c>
      <c r="AQ46" s="1029">
        <v>47938</v>
      </c>
      <c r="AR46" s="1029">
        <v>48121</v>
      </c>
      <c r="AS46" s="1029">
        <v>48304</v>
      </c>
      <c r="AT46" s="1029">
        <v>48487</v>
      </c>
      <c r="AU46" s="1029">
        <v>48669</v>
      </c>
      <c r="AV46" s="1029">
        <v>48852</v>
      </c>
      <c r="AW46" s="1029">
        <v>49034</v>
      </c>
      <c r="AX46" s="1029">
        <v>49217</v>
      </c>
      <c r="AY46" s="1029">
        <v>49399</v>
      </c>
      <c r="AZ46" s="1029">
        <v>49582</v>
      </c>
      <c r="BA46" s="1029">
        <v>49765</v>
      </c>
      <c r="BB46" s="1029">
        <v>49948</v>
      </c>
      <c r="BC46" s="1029">
        <v>50130</v>
      </c>
      <c r="BD46" s="1029">
        <v>50313</v>
      </c>
      <c r="BE46" s="1029">
        <v>50495</v>
      </c>
      <c r="BF46" s="1029">
        <v>50678</v>
      </c>
      <c r="BG46" s="1029">
        <v>50860</v>
      </c>
      <c r="BH46" s="1029">
        <v>51043</v>
      </c>
      <c r="BI46" s="1029">
        <v>51226</v>
      </c>
      <c r="BJ46" s="1029">
        <v>51409</v>
      </c>
      <c r="BK46" s="1029">
        <v>51591</v>
      </c>
      <c r="BL46" s="1029">
        <v>51774</v>
      </c>
      <c r="BM46" s="1029">
        <v>51956</v>
      </c>
      <c r="BN46" s="1029">
        <v>52139</v>
      </c>
      <c r="BO46" s="1029">
        <v>52321</v>
      </c>
      <c r="BP46" s="1029">
        <v>52504</v>
      </c>
      <c r="BQ46" s="1029">
        <v>52687</v>
      </c>
      <c r="BR46" s="1029">
        <v>52870</v>
      </c>
      <c r="BS46" s="1029">
        <v>53052</v>
      </c>
      <c r="BT46" s="1029">
        <v>53235</v>
      </c>
      <c r="BU46" s="1029">
        <v>53417</v>
      </c>
      <c r="BV46" s="1029">
        <v>53600</v>
      </c>
      <c r="BW46" s="1029">
        <v>53782</v>
      </c>
      <c r="BX46" s="1029">
        <v>53965</v>
      </c>
    </row>
    <row r="47" spans="1:76" outlineLevel="1">
      <c r="A47" s="9"/>
      <c r="B47" s="972" t="s">
        <v>620</v>
      </c>
      <c r="C47" s="971"/>
      <c r="D47" s="972"/>
      <c r="E47" s="1009"/>
      <c r="F47" s="956">
        <v>536.76250000000005</v>
      </c>
      <c r="G47" s="960"/>
      <c r="H47" s="1019">
        <v>0</v>
      </c>
      <c r="I47" s="1019">
        <v>0</v>
      </c>
      <c r="J47" s="1019">
        <v>0</v>
      </c>
      <c r="K47" s="1019">
        <v>0</v>
      </c>
      <c r="L47" s="1019">
        <v>0</v>
      </c>
      <c r="M47" s="1019">
        <v>0</v>
      </c>
      <c r="N47" s="1019">
        <v>0</v>
      </c>
      <c r="O47" s="1019">
        <v>73.775000000000006</v>
      </c>
      <c r="P47" s="1019">
        <v>73.775000000000006</v>
      </c>
      <c r="Q47" s="1019">
        <v>73.775000000000006</v>
      </c>
      <c r="R47" s="1019">
        <v>73.025000000000006</v>
      </c>
      <c r="S47" s="1019">
        <v>72.275000000000006</v>
      </c>
      <c r="T47" s="1019">
        <v>69.637500000000003</v>
      </c>
      <c r="U47" s="1019">
        <v>67</v>
      </c>
      <c r="V47" s="1019">
        <v>33.5</v>
      </c>
      <c r="W47" s="1019">
        <v>0</v>
      </c>
      <c r="X47" s="1019">
        <v>0</v>
      </c>
      <c r="Y47" s="1019">
        <v>0</v>
      </c>
      <c r="Z47" s="1019">
        <v>0</v>
      </c>
      <c r="AA47" s="1019">
        <v>0</v>
      </c>
      <c r="AB47" s="1019">
        <v>0</v>
      </c>
      <c r="AC47" s="1019">
        <v>0</v>
      </c>
      <c r="AD47" s="1019">
        <v>0</v>
      </c>
      <c r="AE47" s="1019">
        <v>0</v>
      </c>
      <c r="AF47" s="1019">
        <v>0</v>
      </c>
      <c r="AG47" s="1019">
        <v>0</v>
      </c>
      <c r="AH47" s="1019">
        <v>0</v>
      </c>
      <c r="AI47" s="1019">
        <v>0</v>
      </c>
      <c r="AJ47" s="1019">
        <v>0</v>
      </c>
      <c r="AK47" s="1019">
        <v>0</v>
      </c>
      <c r="AL47" s="1019">
        <v>0</v>
      </c>
      <c r="AM47" s="1019">
        <v>0</v>
      </c>
      <c r="AN47" s="1019">
        <v>0</v>
      </c>
      <c r="AO47" s="1019">
        <v>0</v>
      </c>
      <c r="AP47" s="1019">
        <v>0</v>
      </c>
      <c r="AQ47" s="1019">
        <v>0</v>
      </c>
      <c r="AR47" s="1019">
        <v>0</v>
      </c>
      <c r="AS47" s="1019">
        <v>0</v>
      </c>
      <c r="AT47" s="1019">
        <v>0</v>
      </c>
      <c r="AU47" s="1019">
        <v>0</v>
      </c>
      <c r="AV47" s="1019">
        <v>0</v>
      </c>
      <c r="AW47" s="1019">
        <v>0</v>
      </c>
      <c r="AX47" s="1019">
        <v>0</v>
      </c>
      <c r="AY47" s="1019">
        <v>0</v>
      </c>
      <c r="AZ47" s="1019">
        <v>0</v>
      </c>
      <c r="BA47" s="1019">
        <v>0</v>
      </c>
      <c r="BB47" s="1019">
        <v>0</v>
      </c>
      <c r="BC47" s="1019">
        <v>0</v>
      </c>
      <c r="BD47" s="1019">
        <v>0</v>
      </c>
      <c r="BE47" s="1019">
        <v>0</v>
      </c>
      <c r="BF47" s="1019">
        <v>0</v>
      </c>
      <c r="BG47" s="1019">
        <v>0</v>
      </c>
      <c r="BH47" s="1019">
        <v>0</v>
      </c>
      <c r="BI47" s="1019">
        <v>0</v>
      </c>
      <c r="BJ47" s="1019">
        <v>0</v>
      </c>
      <c r="BK47" s="1019">
        <v>0</v>
      </c>
      <c r="BL47" s="1019">
        <v>0</v>
      </c>
      <c r="BM47" s="1019">
        <v>0</v>
      </c>
      <c r="BN47" s="1019">
        <v>0</v>
      </c>
      <c r="BO47" s="1019">
        <v>0</v>
      </c>
      <c r="BP47" s="1019">
        <v>0</v>
      </c>
      <c r="BQ47" s="1019">
        <v>0</v>
      </c>
      <c r="BR47" s="1019">
        <v>0</v>
      </c>
      <c r="BS47" s="1019">
        <v>0</v>
      </c>
      <c r="BT47" s="1019">
        <v>0</v>
      </c>
      <c r="BU47" s="1019">
        <v>0</v>
      </c>
      <c r="BV47" s="1019">
        <v>0</v>
      </c>
      <c r="BW47" s="1019">
        <v>0</v>
      </c>
      <c r="BX47" s="1019">
        <v>0</v>
      </c>
    </row>
    <row r="48" spans="1:76" outlineLevel="1">
      <c r="A48" s="9"/>
      <c r="B48" s="972" t="s">
        <v>621</v>
      </c>
      <c r="C48" s="971"/>
      <c r="D48" s="972"/>
      <c r="E48" s="1009"/>
      <c r="F48" s="956">
        <v>0</v>
      </c>
      <c r="G48" s="960"/>
      <c r="H48" s="1019">
        <v>0</v>
      </c>
      <c r="I48" s="1019">
        <v>0</v>
      </c>
      <c r="J48" s="1019">
        <v>0</v>
      </c>
      <c r="K48" s="1019">
        <v>0</v>
      </c>
      <c r="L48" s="1019">
        <v>0</v>
      </c>
      <c r="M48" s="1019">
        <v>0</v>
      </c>
      <c r="N48" s="1019">
        <v>0</v>
      </c>
      <c r="O48" s="1019">
        <v>0</v>
      </c>
      <c r="P48" s="1019">
        <v>0</v>
      </c>
      <c r="Q48" s="1019">
        <v>0</v>
      </c>
      <c r="R48" s="1019">
        <v>0</v>
      </c>
      <c r="S48" s="1019">
        <v>0</v>
      </c>
      <c r="T48" s="1019">
        <v>0</v>
      </c>
      <c r="U48" s="1019">
        <v>0</v>
      </c>
      <c r="V48" s="1019">
        <v>0</v>
      </c>
      <c r="W48" s="1019">
        <v>0</v>
      </c>
      <c r="X48" s="1019">
        <v>0</v>
      </c>
      <c r="Y48" s="1019">
        <v>0</v>
      </c>
      <c r="Z48" s="1019">
        <v>0</v>
      </c>
      <c r="AA48" s="1019">
        <v>0</v>
      </c>
      <c r="AB48" s="1019">
        <v>0</v>
      </c>
      <c r="AC48" s="1019">
        <v>0</v>
      </c>
      <c r="AD48" s="1019">
        <v>0</v>
      </c>
      <c r="AE48" s="1019">
        <v>0</v>
      </c>
      <c r="AF48" s="1019">
        <v>0</v>
      </c>
      <c r="AG48" s="1019">
        <v>0</v>
      </c>
      <c r="AH48" s="1019">
        <v>0</v>
      </c>
      <c r="AI48" s="1019">
        <v>0</v>
      </c>
      <c r="AJ48" s="1019">
        <v>0</v>
      </c>
      <c r="AK48" s="1019">
        <v>0</v>
      </c>
      <c r="AL48" s="1019">
        <v>0</v>
      </c>
      <c r="AM48" s="1019">
        <v>0</v>
      </c>
      <c r="AN48" s="1019">
        <v>0</v>
      </c>
      <c r="AO48" s="1019">
        <v>0</v>
      </c>
      <c r="AP48" s="1019">
        <v>0</v>
      </c>
      <c r="AQ48" s="1019">
        <v>0</v>
      </c>
      <c r="AR48" s="1019">
        <v>0</v>
      </c>
      <c r="AS48" s="1019">
        <v>0</v>
      </c>
      <c r="AT48" s="1019">
        <v>0</v>
      </c>
      <c r="AU48" s="1019">
        <v>0</v>
      </c>
      <c r="AV48" s="1019">
        <v>0</v>
      </c>
      <c r="AW48" s="1019">
        <v>0</v>
      </c>
      <c r="AX48" s="1019">
        <v>0</v>
      </c>
      <c r="AY48" s="1019">
        <v>0</v>
      </c>
      <c r="AZ48" s="1019">
        <v>0</v>
      </c>
      <c r="BA48" s="1019">
        <v>0</v>
      </c>
      <c r="BB48" s="1019">
        <v>0</v>
      </c>
      <c r="BC48" s="1019">
        <v>0</v>
      </c>
      <c r="BD48" s="1019">
        <v>0</v>
      </c>
      <c r="BE48" s="1019">
        <v>0</v>
      </c>
      <c r="BF48" s="1019">
        <v>0</v>
      </c>
      <c r="BG48" s="1019">
        <v>0</v>
      </c>
      <c r="BH48" s="1019">
        <v>0</v>
      </c>
      <c r="BI48" s="1019">
        <v>0</v>
      </c>
      <c r="BJ48" s="1019">
        <v>0</v>
      </c>
      <c r="BK48" s="1019">
        <v>0</v>
      </c>
      <c r="BL48" s="1019">
        <v>0</v>
      </c>
      <c r="BM48" s="1019">
        <v>0</v>
      </c>
      <c r="BN48" s="1019">
        <v>0</v>
      </c>
      <c r="BO48" s="1019">
        <v>0</v>
      </c>
      <c r="BP48" s="1019">
        <v>0</v>
      </c>
      <c r="BQ48" s="1019">
        <v>0</v>
      </c>
      <c r="BR48" s="1019">
        <v>0</v>
      </c>
      <c r="BS48" s="1019">
        <v>0</v>
      </c>
      <c r="BT48" s="1019">
        <v>0</v>
      </c>
      <c r="BU48" s="1019">
        <v>0</v>
      </c>
      <c r="BV48" s="1019">
        <v>0</v>
      </c>
      <c r="BW48" s="1019">
        <v>0</v>
      </c>
      <c r="BX48" s="1019">
        <v>0</v>
      </c>
    </row>
    <row r="49" spans="1:76" s="11" customFormat="1" outlineLevel="1">
      <c r="A49" s="9"/>
      <c r="B49" s="1005" t="s">
        <v>330</v>
      </c>
      <c r="C49" s="971"/>
      <c r="D49" s="1005"/>
      <c r="E49" s="971"/>
      <c r="F49" s="1427">
        <v>536.76250000000005</v>
      </c>
      <c r="G49" s="962"/>
      <c r="H49" s="963">
        <v>0</v>
      </c>
      <c r="I49" s="963">
        <v>0</v>
      </c>
      <c r="J49" s="963">
        <v>0</v>
      </c>
      <c r="K49" s="963">
        <v>0</v>
      </c>
      <c r="L49" s="963">
        <v>0</v>
      </c>
      <c r="M49" s="963">
        <v>0</v>
      </c>
      <c r="N49" s="963">
        <v>0</v>
      </c>
      <c r="O49" s="963">
        <v>73.775000000000006</v>
      </c>
      <c r="P49" s="963">
        <v>73.775000000000006</v>
      </c>
      <c r="Q49" s="963">
        <v>73.775000000000006</v>
      </c>
      <c r="R49" s="963">
        <v>73.025000000000006</v>
      </c>
      <c r="S49" s="963">
        <v>72.275000000000006</v>
      </c>
      <c r="T49" s="963">
        <v>69.637500000000003</v>
      </c>
      <c r="U49" s="963">
        <v>67</v>
      </c>
      <c r="V49" s="963">
        <v>33.5</v>
      </c>
      <c r="W49" s="963">
        <v>0</v>
      </c>
      <c r="X49" s="963">
        <v>0</v>
      </c>
      <c r="Y49" s="963">
        <v>0</v>
      </c>
      <c r="Z49" s="963">
        <v>0</v>
      </c>
      <c r="AA49" s="963">
        <v>0</v>
      </c>
      <c r="AB49" s="963">
        <v>0</v>
      </c>
      <c r="AC49" s="963">
        <v>0</v>
      </c>
      <c r="AD49" s="963">
        <v>0</v>
      </c>
      <c r="AE49" s="963">
        <v>0</v>
      </c>
      <c r="AF49" s="963">
        <v>0</v>
      </c>
      <c r="AG49" s="963">
        <v>0</v>
      </c>
      <c r="AH49" s="963">
        <v>0</v>
      </c>
      <c r="AI49" s="963">
        <v>0</v>
      </c>
      <c r="AJ49" s="963">
        <v>0</v>
      </c>
      <c r="AK49" s="963">
        <v>0</v>
      </c>
      <c r="AL49" s="963">
        <v>0</v>
      </c>
      <c r="AM49" s="963">
        <v>0</v>
      </c>
      <c r="AN49" s="963">
        <v>0</v>
      </c>
      <c r="AO49" s="963">
        <v>0</v>
      </c>
      <c r="AP49" s="963">
        <v>0</v>
      </c>
      <c r="AQ49" s="963">
        <v>0</v>
      </c>
      <c r="AR49" s="963">
        <v>0</v>
      </c>
      <c r="AS49" s="963">
        <v>0</v>
      </c>
      <c r="AT49" s="963">
        <v>0</v>
      </c>
      <c r="AU49" s="963">
        <v>0</v>
      </c>
      <c r="AV49" s="963">
        <v>0</v>
      </c>
      <c r="AW49" s="963">
        <v>0</v>
      </c>
      <c r="AX49" s="963">
        <v>0</v>
      </c>
      <c r="AY49" s="963">
        <v>0</v>
      </c>
      <c r="AZ49" s="963">
        <v>0</v>
      </c>
      <c r="BA49" s="963">
        <v>0</v>
      </c>
      <c r="BB49" s="963">
        <v>0</v>
      </c>
      <c r="BC49" s="963">
        <v>0</v>
      </c>
      <c r="BD49" s="963">
        <v>0</v>
      </c>
      <c r="BE49" s="963">
        <v>0</v>
      </c>
      <c r="BF49" s="963">
        <v>0</v>
      </c>
      <c r="BG49" s="963">
        <v>0</v>
      </c>
      <c r="BH49" s="963">
        <v>0</v>
      </c>
      <c r="BI49" s="963">
        <v>0</v>
      </c>
      <c r="BJ49" s="963">
        <v>0</v>
      </c>
      <c r="BK49" s="963">
        <v>0</v>
      </c>
      <c r="BL49" s="963">
        <v>0</v>
      </c>
      <c r="BM49" s="963">
        <v>0</v>
      </c>
      <c r="BN49" s="963">
        <v>0</v>
      </c>
      <c r="BO49" s="963">
        <v>0</v>
      </c>
      <c r="BP49" s="963">
        <v>0</v>
      </c>
      <c r="BQ49" s="963">
        <v>0</v>
      </c>
      <c r="BR49" s="963">
        <v>0</v>
      </c>
      <c r="BS49" s="963">
        <v>0</v>
      </c>
      <c r="BT49" s="963">
        <v>0</v>
      </c>
      <c r="BU49" s="963">
        <v>0</v>
      </c>
      <c r="BV49" s="963">
        <v>0</v>
      </c>
      <c r="BW49" s="963">
        <v>0</v>
      </c>
      <c r="BX49" s="963">
        <v>0</v>
      </c>
    </row>
    <row r="50" spans="1:76" outlineLevel="1">
      <c r="A50" s="9"/>
      <c r="B50" s="972"/>
      <c r="C50" s="971"/>
      <c r="D50" s="972"/>
      <c r="E50" s="1009"/>
      <c r="F50" s="1019"/>
      <c r="G50" s="960"/>
      <c r="H50" s="955"/>
      <c r="I50" s="955"/>
      <c r="J50" s="955"/>
      <c r="K50" s="955"/>
      <c r="L50" s="955"/>
      <c r="M50" s="955"/>
      <c r="N50" s="955"/>
      <c r="O50" s="955"/>
      <c r="P50" s="955"/>
      <c r="Q50" s="955"/>
      <c r="R50" s="955"/>
      <c r="S50" s="955"/>
      <c r="T50" s="955"/>
      <c r="U50" s="955"/>
      <c r="V50" s="955"/>
      <c r="W50" s="955"/>
      <c r="X50" s="955"/>
      <c r="Y50" s="955"/>
      <c r="Z50" s="955"/>
      <c r="AA50" s="955"/>
      <c r="AB50" s="955"/>
      <c r="AC50" s="955"/>
      <c r="AD50" s="955"/>
      <c r="AE50" s="955"/>
      <c r="AF50" s="955"/>
      <c r="AG50" s="955"/>
      <c r="AH50" s="955"/>
      <c r="AI50" s="955"/>
      <c r="AJ50" s="955"/>
      <c r="AK50" s="955"/>
      <c r="AL50" s="955"/>
      <c r="AM50" s="955"/>
      <c r="AN50" s="955"/>
      <c r="AO50" s="955"/>
      <c r="AP50" s="955"/>
      <c r="AQ50" s="955"/>
      <c r="AR50" s="955"/>
      <c r="AS50" s="955"/>
      <c r="AT50" s="955"/>
      <c r="AU50" s="955"/>
      <c r="AV50" s="955"/>
      <c r="AW50" s="955"/>
      <c r="AX50" s="955"/>
      <c r="AY50" s="955"/>
      <c r="AZ50" s="955"/>
      <c r="BA50" s="955"/>
      <c r="BB50" s="955"/>
      <c r="BC50" s="955"/>
      <c r="BD50" s="955"/>
      <c r="BE50" s="955"/>
      <c r="BF50" s="955"/>
      <c r="BG50" s="955"/>
    </row>
    <row r="51" spans="1:76" outlineLevel="1">
      <c r="A51" s="120"/>
      <c r="B51" s="1005" t="s">
        <v>330</v>
      </c>
      <c r="C51" s="971"/>
      <c r="D51" s="972"/>
      <c r="E51" s="1009"/>
      <c r="F51" s="963">
        <v>7151.7749999999987</v>
      </c>
      <c r="G51" s="962"/>
      <c r="H51" s="1030"/>
      <c r="I51" s="1030"/>
      <c r="J51" s="1030"/>
      <c r="K51" s="1030"/>
      <c r="L51" s="1030"/>
      <c r="M51" s="1030"/>
      <c r="N51" s="1030"/>
      <c r="O51" s="1030"/>
      <c r="P51" s="1030"/>
      <c r="Q51" s="1030"/>
      <c r="R51" s="1030"/>
      <c r="S51" s="1030"/>
      <c r="T51" s="1030"/>
      <c r="U51" s="1030"/>
      <c r="V51" s="1030"/>
      <c r="W51" s="1030"/>
      <c r="X51" s="1030"/>
      <c r="Y51" s="1030"/>
      <c r="Z51" s="1030"/>
      <c r="AA51" s="1030"/>
      <c r="AB51" s="1030"/>
      <c r="AC51" s="1030"/>
      <c r="AD51" s="1030"/>
      <c r="AE51" s="1030"/>
      <c r="AF51" s="1030"/>
      <c r="AG51" s="1030"/>
      <c r="AH51" s="1030"/>
      <c r="AI51" s="1030"/>
      <c r="AJ51" s="1030"/>
      <c r="AK51" s="1030"/>
      <c r="AL51" s="1030"/>
      <c r="AM51" s="1030"/>
      <c r="AN51" s="1030"/>
      <c r="AO51" s="1030"/>
      <c r="AP51" s="1030"/>
      <c r="AQ51" s="1030"/>
      <c r="AR51" s="1030"/>
      <c r="AS51" s="1030"/>
      <c r="AT51" s="1030"/>
      <c r="AU51" s="12"/>
      <c r="AV51" s="12"/>
      <c r="AW51" s="12"/>
      <c r="AX51" s="12"/>
      <c r="AY51" s="12"/>
      <c r="AZ51" s="12"/>
      <c r="BA51" s="12"/>
      <c r="BB51" s="12"/>
      <c r="BC51" s="12"/>
      <c r="BD51" s="12"/>
      <c r="BE51" s="12"/>
      <c r="BF51" s="12"/>
      <c r="BG51" s="12"/>
    </row>
    <row r="52" spans="1:76" outlineLevel="1">
      <c r="A52" s="120"/>
      <c r="B52" s="972" t="s">
        <v>392</v>
      </c>
      <c r="C52" s="971"/>
      <c r="D52" s="972"/>
      <c r="E52" s="1009"/>
      <c r="F52" s="956">
        <v>1430.3549999999998</v>
      </c>
      <c r="G52" s="960"/>
      <c r="H52" s="1030"/>
      <c r="I52" s="1030"/>
      <c r="J52" s="1030"/>
      <c r="K52" s="1030"/>
      <c r="L52" s="1030"/>
      <c r="M52" s="1030"/>
      <c r="N52" s="1030"/>
      <c r="O52" s="1030"/>
      <c r="P52" s="1030"/>
      <c r="Q52" s="1030"/>
      <c r="R52" s="1030"/>
      <c r="S52" s="1030"/>
      <c r="T52" s="1030"/>
      <c r="U52" s="1030"/>
      <c r="V52" s="1030"/>
      <c r="W52" s="1030"/>
      <c r="X52" s="1030"/>
      <c r="Y52" s="1030"/>
      <c r="Z52" s="1030"/>
      <c r="AA52" s="1030"/>
      <c r="AB52" s="1030"/>
      <c r="AC52" s="1030"/>
      <c r="AD52" s="1030"/>
      <c r="AE52" s="1030"/>
      <c r="AF52" s="1030"/>
      <c r="AG52" s="1030"/>
      <c r="AH52" s="1030"/>
      <c r="AI52" s="1030"/>
      <c r="AJ52" s="1030"/>
      <c r="AK52" s="1030"/>
      <c r="AL52" s="1030"/>
      <c r="AM52" s="1030"/>
      <c r="AN52" s="1030"/>
      <c r="AO52" s="1030"/>
      <c r="AP52" s="1030"/>
      <c r="AQ52" s="1030"/>
      <c r="AR52" s="1030"/>
      <c r="AS52" s="1030"/>
      <c r="AT52" s="1030"/>
      <c r="AU52" s="12"/>
      <c r="AV52" s="12"/>
      <c r="AW52" s="12"/>
      <c r="AX52" s="12"/>
      <c r="AY52" s="12"/>
      <c r="AZ52" s="12"/>
      <c r="BA52" s="12"/>
      <c r="BB52" s="12"/>
      <c r="BC52" s="12"/>
      <c r="BD52" s="12"/>
      <c r="BE52" s="12"/>
      <c r="BF52" s="12"/>
      <c r="BG52" s="12"/>
    </row>
    <row r="53" spans="1:76">
      <c r="A53" s="969"/>
      <c r="B53" s="1007" t="s">
        <v>1096</v>
      </c>
      <c r="C53" s="1008">
        <v>82.1299999999992</v>
      </c>
      <c r="D53" s="990">
        <v>8500</v>
      </c>
      <c r="E53" s="1010"/>
      <c r="F53" s="1421">
        <v>8582.1299999999992</v>
      </c>
      <c r="G53" s="969"/>
      <c r="H53" s="969"/>
      <c r="I53" s="969"/>
      <c r="J53" s="969"/>
      <c r="K53" s="969"/>
      <c r="L53" s="969"/>
      <c r="M53" s="969"/>
      <c r="N53" s="969"/>
      <c r="O53" s="969"/>
      <c r="P53" s="969"/>
      <c r="Q53" s="969"/>
      <c r="R53" s="969"/>
      <c r="S53" s="969"/>
      <c r="T53" s="969"/>
      <c r="U53" s="969"/>
      <c r="V53" s="969"/>
      <c r="W53" s="969"/>
      <c r="X53" s="969"/>
      <c r="Y53" s="969"/>
      <c r="Z53" s="969"/>
      <c r="AA53" s="969"/>
      <c r="AB53" s="969"/>
      <c r="AC53" s="969"/>
      <c r="AD53" s="969"/>
      <c r="AE53" s="969"/>
      <c r="AF53" s="969"/>
      <c r="AG53" s="969"/>
      <c r="AH53" s="969"/>
      <c r="AI53" s="969"/>
      <c r="AJ53" s="969"/>
      <c r="AK53" s="969"/>
      <c r="AL53" s="969"/>
      <c r="AM53" s="969"/>
      <c r="AN53" s="969"/>
      <c r="AO53" s="969"/>
      <c r="AP53" s="969"/>
      <c r="AQ53" s="969"/>
      <c r="AR53" s="969"/>
      <c r="AS53" s="969"/>
      <c r="AT53" s="969"/>
      <c r="AU53" s="969"/>
      <c r="AV53" s="969"/>
      <c r="AW53" s="969"/>
      <c r="AX53" s="969"/>
      <c r="AY53" s="969"/>
      <c r="AZ53" s="969"/>
      <c r="BA53" s="969"/>
      <c r="BB53" s="969"/>
      <c r="BC53" s="969"/>
      <c r="BD53" s="969"/>
      <c r="BE53" s="969"/>
      <c r="BF53" s="969"/>
      <c r="BG53" s="969"/>
    </row>
    <row r="54" spans="1:76">
      <c r="A54" s="120"/>
      <c r="B54" s="972"/>
      <c r="C54" s="971"/>
      <c r="D54" s="972"/>
      <c r="E54" s="1009"/>
      <c r="F54" s="962"/>
      <c r="G54" s="962"/>
      <c r="H54" s="1030"/>
      <c r="I54" s="1030"/>
      <c r="J54" s="1030"/>
      <c r="K54" s="1030"/>
      <c r="L54" s="1030"/>
      <c r="M54" s="1030"/>
      <c r="N54" s="1030"/>
      <c r="O54" s="1030"/>
      <c r="P54" s="1030"/>
      <c r="Q54" s="1030"/>
      <c r="R54" s="1030"/>
      <c r="S54" s="1030"/>
      <c r="T54" s="1030"/>
      <c r="U54" s="1030"/>
      <c r="V54" s="1030"/>
      <c r="W54" s="1030"/>
      <c r="X54" s="1030"/>
      <c r="Y54" s="1030"/>
      <c r="Z54" s="1030"/>
      <c r="AA54" s="1030"/>
      <c r="AB54" s="1030"/>
      <c r="AC54" s="1030"/>
      <c r="AD54" s="1030"/>
      <c r="AE54" s="1030"/>
      <c r="AF54" s="1030"/>
      <c r="AG54" s="1030"/>
      <c r="AH54" s="1030"/>
      <c r="AI54" s="1030"/>
      <c r="AJ54" s="1030"/>
      <c r="AK54" s="1030"/>
      <c r="AL54" s="1030"/>
      <c r="AM54" s="1030"/>
      <c r="AN54" s="1030"/>
      <c r="AO54" s="1030"/>
      <c r="AP54" s="1030"/>
      <c r="AQ54" s="1030"/>
      <c r="AR54" s="1030"/>
      <c r="AS54" s="1030"/>
      <c r="AT54" s="1030"/>
      <c r="AU54" s="12"/>
      <c r="AV54" s="12"/>
      <c r="AW54" s="12"/>
      <c r="AX54" s="12"/>
      <c r="AY54" s="12"/>
      <c r="AZ54" s="12"/>
      <c r="BA54" s="12"/>
      <c r="BB54" s="12"/>
      <c r="BC54" s="12"/>
      <c r="BD54" s="12"/>
      <c r="BE54" s="12"/>
      <c r="BF54" s="12"/>
      <c r="BG54" s="12"/>
    </row>
    <row r="55" spans="1:76" outlineLevel="1">
      <c r="A55" s="120" t="s">
        <v>1092</v>
      </c>
      <c r="B55" s="972"/>
      <c r="C55" s="971"/>
      <c r="D55" s="972"/>
      <c r="E55" s="1009"/>
      <c r="F55" s="958"/>
      <c r="G55" s="960"/>
      <c r="H55" s="958"/>
      <c r="I55" s="958"/>
      <c r="J55" s="958"/>
      <c r="K55" s="958"/>
      <c r="L55" s="958"/>
      <c r="M55" s="958"/>
      <c r="N55" s="958"/>
      <c r="O55" s="958"/>
      <c r="P55" s="958"/>
      <c r="Q55" s="958"/>
      <c r="R55" s="958"/>
      <c r="S55" s="958"/>
      <c r="T55" s="958"/>
      <c r="U55" s="958"/>
      <c r="V55" s="958"/>
      <c r="W55" s="958"/>
      <c r="X55" s="958"/>
      <c r="Y55" s="958"/>
      <c r="Z55" s="958"/>
      <c r="AA55" s="958"/>
      <c r="AB55" s="958"/>
      <c r="AC55" s="958"/>
      <c r="AD55" s="958"/>
      <c r="AE55" s="958"/>
      <c r="AF55" s="958"/>
      <c r="AG55" s="958"/>
      <c r="AH55" s="958"/>
      <c r="AI55" s="958"/>
      <c r="AJ55" s="958"/>
      <c r="AK55" s="958"/>
      <c r="AL55" s="958"/>
      <c r="AM55" s="958"/>
      <c r="AN55" s="958"/>
      <c r="AO55" s="958"/>
      <c r="AP55" s="958"/>
      <c r="AQ55" s="958"/>
      <c r="AR55" s="958"/>
      <c r="AS55" s="958"/>
      <c r="AT55" s="958"/>
      <c r="AU55" s="13"/>
      <c r="AV55" s="13"/>
      <c r="AW55" s="13"/>
      <c r="AX55" s="13"/>
      <c r="AY55" s="13"/>
      <c r="AZ55" s="13"/>
      <c r="BA55" s="13"/>
      <c r="BB55" s="13"/>
      <c r="BC55" s="13"/>
      <c r="BD55" s="13"/>
      <c r="BE55" s="13"/>
      <c r="BF55" s="13"/>
      <c r="BG55" s="13"/>
    </row>
    <row r="56" spans="1:76" outlineLevel="1">
      <c r="A56" s="9"/>
      <c r="B56" s="972" t="s">
        <v>1088</v>
      </c>
      <c r="C56" s="971"/>
      <c r="D56" s="972"/>
      <c r="E56" s="1009"/>
      <c r="F56" s="956">
        <v>248.56899999999999</v>
      </c>
      <c r="G56" s="961"/>
      <c r="H56" s="956">
        <v>0</v>
      </c>
      <c r="I56" s="956">
        <v>0</v>
      </c>
      <c r="J56" s="956">
        <v>0</v>
      </c>
      <c r="K56" s="956">
        <v>0</v>
      </c>
      <c r="L56" s="956">
        <v>0</v>
      </c>
      <c r="M56" s="956">
        <v>0</v>
      </c>
      <c r="N56" s="956">
        <v>0</v>
      </c>
      <c r="O56" s="956">
        <v>0</v>
      </c>
      <c r="P56" s="956">
        <v>0</v>
      </c>
      <c r="Q56" s="956">
        <v>0</v>
      </c>
      <c r="R56" s="956">
        <v>0</v>
      </c>
      <c r="S56" s="956">
        <v>0</v>
      </c>
      <c r="T56" s="956">
        <v>0</v>
      </c>
      <c r="U56" s="956">
        <v>0</v>
      </c>
      <c r="V56" s="956">
        <v>0</v>
      </c>
      <c r="W56" s="956">
        <v>0</v>
      </c>
      <c r="X56" s="956">
        <v>0</v>
      </c>
      <c r="Y56" s="956">
        <v>0</v>
      </c>
      <c r="Z56" s="956">
        <v>0</v>
      </c>
      <c r="AA56" s="956">
        <v>0</v>
      </c>
      <c r="AB56" s="956">
        <v>0</v>
      </c>
      <c r="AC56" s="956">
        <v>0</v>
      </c>
      <c r="AD56" s="956">
        <v>0</v>
      </c>
      <c r="AE56" s="956">
        <v>0</v>
      </c>
      <c r="AF56" s="956">
        <v>248.56899999999999</v>
      </c>
      <c r="AG56" s="956">
        <v>0</v>
      </c>
      <c r="AH56" s="956">
        <v>0</v>
      </c>
      <c r="AI56" s="956">
        <v>0</v>
      </c>
      <c r="AJ56" s="956">
        <v>0</v>
      </c>
      <c r="AK56" s="956">
        <v>0</v>
      </c>
      <c r="AL56" s="956">
        <v>0</v>
      </c>
      <c r="AM56" s="956">
        <v>0</v>
      </c>
      <c r="AN56" s="956">
        <v>0</v>
      </c>
      <c r="AO56" s="956">
        <v>0</v>
      </c>
      <c r="AP56" s="956">
        <v>0</v>
      </c>
      <c r="AQ56" s="956">
        <v>0</v>
      </c>
      <c r="AR56" s="956">
        <v>0</v>
      </c>
      <c r="AS56" s="956">
        <v>0</v>
      </c>
      <c r="AT56" s="956">
        <v>0</v>
      </c>
      <c r="AU56" s="956">
        <v>0</v>
      </c>
      <c r="AV56" s="956">
        <v>0</v>
      </c>
      <c r="AW56" s="956">
        <v>0</v>
      </c>
      <c r="AX56" s="956">
        <v>0</v>
      </c>
      <c r="AY56" s="956">
        <v>0</v>
      </c>
      <c r="AZ56" s="956">
        <v>0</v>
      </c>
      <c r="BA56" s="956">
        <v>0</v>
      </c>
      <c r="BB56" s="956">
        <v>0</v>
      </c>
      <c r="BC56" s="956">
        <v>0</v>
      </c>
      <c r="BD56" s="956">
        <v>0</v>
      </c>
      <c r="BE56" s="956">
        <v>0</v>
      </c>
      <c r="BF56" s="956">
        <v>0</v>
      </c>
      <c r="BG56" s="956">
        <v>0</v>
      </c>
    </row>
    <row r="57" spans="1:76" outlineLevel="1">
      <c r="A57" s="9"/>
      <c r="B57" s="972" t="s">
        <v>1087</v>
      </c>
      <c r="C57" s="971"/>
      <c r="D57" s="972"/>
      <c r="E57" s="1009"/>
      <c r="F57" s="956">
        <v>1594.8296</v>
      </c>
      <c r="G57" s="961"/>
      <c r="H57" s="957">
        <v>0</v>
      </c>
      <c r="I57" s="957">
        <v>0</v>
      </c>
      <c r="J57" s="957">
        <v>0</v>
      </c>
      <c r="K57" s="957">
        <v>0</v>
      </c>
      <c r="L57" s="957">
        <v>0</v>
      </c>
      <c r="M57" s="957">
        <v>0</v>
      </c>
      <c r="N57" s="957">
        <v>0</v>
      </c>
      <c r="O57" s="957">
        <v>0</v>
      </c>
      <c r="P57" s="957">
        <v>0</v>
      </c>
      <c r="Q57" s="957">
        <v>0</v>
      </c>
      <c r="R57" s="957">
        <v>0</v>
      </c>
      <c r="S57" s="957">
        <v>0</v>
      </c>
      <c r="T57" s="957">
        <v>0</v>
      </c>
      <c r="U57" s="957">
        <v>0</v>
      </c>
      <c r="V57" s="957">
        <v>0</v>
      </c>
      <c r="W57" s="957">
        <v>0</v>
      </c>
      <c r="X57" s="957">
        <v>0</v>
      </c>
      <c r="Y57" s="957">
        <v>0</v>
      </c>
      <c r="Z57" s="957">
        <v>0</v>
      </c>
      <c r="AA57" s="957">
        <v>0</v>
      </c>
      <c r="AB57" s="957">
        <v>0</v>
      </c>
      <c r="AC57" s="957">
        <v>0</v>
      </c>
      <c r="AD57" s="957">
        <v>0</v>
      </c>
      <c r="AE57" s="957">
        <v>0</v>
      </c>
      <c r="AF57" s="957">
        <v>0</v>
      </c>
      <c r="AG57" s="957">
        <v>0</v>
      </c>
      <c r="AH57" s="957">
        <v>0</v>
      </c>
      <c r="AI57" s="957">
        <v>0</v>
      </c>
      <c r="AJ57" s="957">
        <v>0</v>
      </c>
      <c r="AK57" s="957">
        <v>0</v>
      </c>
      <c r="AL57" s="957">
        <v>0</v>
      </c>
      <c r="AM57" s="957">
        <v>0</v>
      </c>
      <c r="AN57" s="957">
        <v>0</v>
      </c>
      <c r="AO57" s="957">
        <v>0</v>
      </c>
      <c r="AP57" s="957">
        <v>0</v>
      </c>
      <c r="AQ57" s="957">
        <v>0</v>
      </c>
      <c r="AR57" s="957">
        <v>1594.8296</v>
      </c>
      <c r="AS57" s="957">
        <v>0</v>
      </c>
      <c r="AT57" s="957">
        <v>0</v>
      </c>
      <c r="AU57" s="957">
        <v>0</v>
      </c>
      <c r="AV57" s="957">
        <v>0</v>
      </c>
      <c r="AW57" s="957">
        <v>0</v>
      </c>
      <c r="AX57" s="957">
        <v>0</v>
      </c>
      <c r="AY57" s="957">
        <v>0</v>
      </c>
      <c r="AZ57" s="957">
        <v>0</v>
      </c>
      <c r="BA57" s="957">
        <v>0</v>
      </c>
      <c r="BB57" s="957">
        <v>0</v>
      </c>
      <c r="BC57" s="957">
        <v>0</v>
      </c>
      <c r="BD57" s="957">
        <v>0</v>
      </c>
      <c r="BE57" s="957">
        <v>0</v>
      </c>
      <c r="BF57" s="957">
        <v>0</v>
      </c>
      <c r="BG57" s="957">
        <v>0</v>
      </c>
    </row>
    <row r="58" spans="1:76" outlineLevel="1">
      <c r="A58" s="120"/>
      <c r="B58" s="1005" t="s">
        <v>330</v>
      </c>
      <c r="C58" s="971"/>
      <c r="D58" s="972"/>
      <c r="E58" s="1009"/>
      <c r="F58" s="963">
        <v>1843.3986</v>
      </c>
      <c r="G58" s="962"/>
      <c r="H58" s="963">
        <v>0</v>
      </c>
      <c r="I58" s="963">
        <v>0</v>
      </c>
      <c r="J58" s="963">
        <v>0</v>
      </c>
      <c r="K58" s="963">
        <v>0</v>
      </c>
      <c r="L58" s="963">
        <v>0</v>
      </c>
      <c r="M58" s="963">
        <v>0</v>
      </c>
      <c r="N58" s="963">
        <v>0</v>
      </c>
      <c r="O58" s="963">
        <v>0</v>
      </c>
      <c r="P58" s="963">
        <v>0</v>
      </c>
      <c r="Q58" s="963">
        <v>0</v>
      </c>
      <c r="R58" s="963">
        <v>0</v>
      </c>
      <c r="S58" s="963">
        <v>0</v>
      </c>
      <c r="T58" s="963">
        <v>0</v>
      </c>
      <c r="U58" s="963">
        <v>0</v>
      </c>
      <c r="V58" s="963">
        <v>0</v>
      </c>
      <c r="W58" s="963">
        <v>0</v>
      </c>
      <c r="X58" s="963">
        <v>0</v>
      </c>
      <c r="Y58" s="963">
        <v>0</v>
      </c>
      <c r="Z58" s="963">
        <v>0</v>
      </c>
      <c r="AA58" s="963">
        <v>0</v>
      </c>
      <c r="AB58" s="963">
        <v>0</v>
      </c>
      <c r="AC58" s="963">
        <v>0</v>
      </c>
      <c r="AD58" s="963">
        <v>0</v>
      </c>
      <c r="AE58" s="963">
        <v>0</v>
      </c>
      <c r="AF58" s="963">
        <v>248.56899999999999</v>
      </c>
      <c r="AG58" s="963">
        <v>0</v>
      </c>
      <c r="AH58" s="963">
        <v>0</v>
      </c>
      <c r="AI58" s="963">
        <v>0</v>
      </c>
      <c r="AJ58" s="963">
        <v>0</v>
      </c>
      <c r="AK58" s="963">
        <v>0</v>
      </c>
      <c r="AL58" s="963">
        <v>0</v>
      </c>
      <c r="AM58" s="963">
        <v>0</v>
      </c>
      <c r="AN58" s="963">
        <v>0</v>
      </c>
      <c r="AO58" s="963">
        <v>0</v>
      </c>
      <c r="AP58" s="963">
        <v>0</v>
      </c>
      <c r="AQ58" s="963">
        <v>0</v>
      </c>
      <c r="AR58" s="963">
        <v>1594.8296</v>
      </c>
      <c r="AS58" s="963">
        <v>0</v>
      </c>
      <c r="AT58" s="963">
        <v>0</v>
      </c>
      <c r="AU58" s="963">
        <v>0</v>
      </c>
      <c r="AV58" s="963">
        <v>0</v>
      </c>
      <c r="AW58" s="963">
        <v>0</v>
      </c>
      <c r="AX58" s="963">
        <v>0</v>
      </c>
      <c r="AY58" s="963">
        <v>0</v>
      </c>
      <c r="AZ58" s="963">
        <v>0</v>
      </c>
      <c r="BA58" s="963">
        <v>0</v>
      </c>
      <c r="BB58" s="963">
        <v>0</v>
      </c>
      <c r="BC58" s="963">
        <v>0</v>
      </c>
      <c r="BD58" s="963">
        <v>0</v>
      </c>
      <c r="BE58" s="963">
        <v>0</v>
      </c>
      <c r="BF58" s="963">
        <v>0</v>
      </c>
      <c r="BG58" s="963">
        <v>0</v>
      </c>
    </row>
    <row r="59" spans="1:76" outlineLevel="1">
      <c r="A59" s="120"/>
      <c r="B59" s="972" t="s">
        <v>392</v>
      </c>
      <c r="C59" s="971"/>
      <c r="D59" s="972"/>
      <c r="E59" s="1009"/>
      <c r="F59" s="963">
        <v>368.67972000000003</v>
      </c>
      <c r="G59" s="960"/>
      <c r="H59" s="962">
        <v>0</v>
      </c>
      <c r="I59" s="962">
        <v>0</v>
      </c>
      <c r="J59" s="962">
        <v>0</v>
      </c>
      <c r="K59" s="962">
        <v>0</v>
      </c>
      <c r="L59" s="962">
        <v>0</v>
      </c>
      <c r="M59" s="962">
        <v>0</v>
      </c>
      <c r="N59" s="962">
        <v>0</v>
      </c>
      <c r="O59" s="962">
        <v>0</v>
      </c>
      <c r="P59" s="962">
        <v>0</v>
      </c>
      <c r="Q59" s="962">
        <v>0</v>
      </c>
      <c r="R59" s="962">
        <v>0</v>
      </c>
      <c r="S59" s="962">
        <v>0</v>
      </c>
      <c r="T59" s="962">
        <v>0</v>
      </c>
      <c r="U59" s="962">
        <v>0</v>
      </c>
      <c r="V59" s="962">
        <v>0</v>
      </c>
      <c r="W59" s="962">
        <v>0</v>
      </c>
      <c r="X59" s="962">
        <v>0</v>
      </c>
      <c r="Y59" s="962">
        <v>0</v>
      </c>
      <c r="Z59" s="962">
        <v>0</v>
      </c>
      <c r="AA59" s="962">
        <v>0</v>
      </c>
      <c r="AB59" s="962">
        <v>0</v>
      </c>
      <c r="AC59" s="962">
        <v>0</v>
      </c>
      <c r="AD59" s="962">
        <v>0</v>
      </c>
      <c r="AE59" s="962">
        <v>0</v>
      </c>
      <c r="AF59" s="962">
        <v>49.713799999999999</v>
      </c>
      <c r="AG59" s="962">
        <v>0</v>
      </c>
      <c r="AH59" s="962">
        <v>0</v>
      </c>
      <c r="AI59" s="962">
        <v>0</v>
      </c>
      <c r="AJ59" s="962">
        <v>0</v>
      </c>
      <c r="AK59" s="962">
        <v>0</v>
      </c>
      <c r="AL59" s="962">
        <v>0</v>
      </c>
      <c r="AM59" s="962">
        <v>0</v>
      </c>
      <c r="AN59" s="962">
        <v>0</v>
      </c>
      <c r="AO59" s="962">
        <v>0</v>
      </c>
      <c r="AP59" s="962">
        <v>0</v>
      </c>
      <c r="AQ59" s="962">
        <v>0</v>
      </c>
      <c r="AR59" s="962">
        <v>318.96592000000004</v>
      </c>
      <c r="AS59" s="962">
        <v>0</v>
      </c>
      <c r="AT59" s="962">
        <v>0</v>
      </c>
      <c r="AU59" s="962">
        <v>0</v>
      </c>
      <c r="AV59" s="962">
        <v>0</v>
      </c>
      <c r="AW59" s="962">
        <v>0</v>
      </c>
      <c r="AX59" s="962">
        <v>0</v>
      </c>
      <c r="AY59" s="962">
        <v>0</v>
      </c>
      <c r="AZ59" s="962">
        <v>0</v>
      </c>
      <c r="BA59" s="962">
        <v>0</v>
      </c>
      <c r="BB59" s="962">
        <v>0</v>
      </c>
      <c r="BC59" s="962">
        <v>0</v>
      </c>
      <c r="BD59" s="962">
        <v>0</v>
      </c>
      <c r="BE59" s="962">
        <v>0</v>
      </c>
      <c r="BF59" s="962">
        <v>0</v>
      </c>
      <c r="BG59" s="962">
        <v>0</v>
      </c>
    </row>
    <row r="60" spans="1:76">
      <c r="A60" s="969"/>
      <c r="B60" s="1007" t="s">
        <v>1098</v>
      </c>
      <c r="C60" s="973"/>
      <c r="D60" s="990" t="s">
        <v>973</v>
      </c>
      <c r="E60" s="1010"/>
      <c r="F60" s="1421">
        <v>2212.0783200000001</v>
      </c>
      <c r="G60" s="970"/>
      <c r="H60" s="968">
        <v>0</v>
      </c>
      <c r="I60" s="968">
        <v>0</v>
      </c>
      <c r="J60" s="968">
        <v>0</v>
      </c>
      <c r="K60" s="968">
        <v>0</v>
      </c>
      <c r="L60" s="968">
        <v>0</v>
      </c>
      <c r="M60" s="968">
        <v>0</v>
      </c>
      <c r="N60" s="968">
        <v>0</v>
      </c>
      <c r="O60" s="968">
        <v>0</v>
      </c>
      <c r="P60" s="968">
        <v>0</v>
      </c>
      <c r="Q60" s="968">
        <v>0</v>
      </c>
      <c r="R60" s="968">
        <v>0</v>
      </c>
      <c r="S60" s="968">
        <v>0</v>
      </c>
      <c r="T60" s="968">
        <v>0</v>
      </c>
      <c r="U60" s="968">
        <v>0</v>
      </c>
      <c r="V60" s="968">
        <v>0</v>
      </c>
      <c r="W60" s="968">
        <v>0</v>
      </c>
      <c r="X60" s="968">
        <v>0</v>
      </c>
      <c r="Y60" s="968">
        <v>0</v>
      </c>
      <c r="Z60" s="968">
        <v>0</v>
      </c>
      <c r="AA60" s="968">
        <v>0</v>
      </c>
      <c r="AB60" s="968">
        <v>0</v>
      </c>
      <c r="AC60" s="968">
        <v>0</v>
      </c>
      <c r="AD60" s="968">
        <v>0</v>
      </c>
      <c r="AE60" s="968">
        <v>0</v>
      </c>
      <c r="AF60" s="968">
        <v>298.28280000000001</v>
      </c>
      <c r="AG60" s="968">
        <v>0</v>
      </c>
      <c r="AH60" s="968">
        <v>0</v>
      </c>
      <c r="AI60" s="968">
        <v>0</v>
      </c>
      <c r="AJ60" s="968">
        <v>0</v>
      </c>
      <c r="AK60" s="968">
        <v>0</v>
      </c>
      <c r="AL60" s="968">
        <v>0</v>
      </c>
      <c r="AM60" s="968">
        <v>0</v>
      </c>
      <c r="AN60" s="968">
        <v>0</v>
      </c>
      <c r="AO60" s="968">
        <v>0</v>
      </c>
      <c r="AP60" s="968">
        <v>0</v>
      </c>
      <c r="AQ60" s="968">
        <v>0</v>
      </c>
      <c r="AR60" s="968">
        <v>1913.7955200000001</v>
      </c>
      <c r="AS60" s="968">
        <v>0</v>
      </c>
      <c r="AT60" s="968">
        <v>0</v>
      </c>
      <c r="AU60" s="968">
        <v>0</v>
      </c>
      <c r="AV60" s="968">
        <v>0</v>
      </c>
      <c r="AW60" s="968">
        <v>0</v>
      </c>
      <c r="AX60" s="968">
        <v>0</v>
      </c>
      <c r="AY60" s="968">
        <v>0</v>
      </c>
      <c r="AZ60" s="968">
        <v>0</v>
      </c>
      <c r="BA60" s="968">
        <v>0</v>
      </c>
      <c r="BB60" s="968">
        <v>0</v>
      </c>
      <c r="BC60" s="968">
        <v>0</v>
      </c>
      <c r="BD60" s="968">
        <v>0</v>
      </c>
      <c r="BE60" s="968">
        <v>0</v>
      </c>
      <c r="BF60" s="968">
        <v>0</v>
      </c>
      <c r="BG60" s="968">
        <v>0</v>
      </c>
    </row>
    <row r="61" spans="1:76">
      <c r="A61" s="120"/>
      <c r="B61" s="972"/>
      <c r="C61" s="971"/>
      <c r="D61" s="972"/>
      <c r="E61" s="1009"/>
      <c r="F61" s="962"/>
      <c r="G61" s="962"/>
      <c r="H61" s="962"/>
      <c r="I61" s="962"/>
      <c r="J61" s="962"/>
      <c r="K61" s="962"/>
      <c r="L61" s="962"/>
      <c r="M61" s="962"/>
      <c r="N61" s="962"/>
      <c r="O61" s="962"/>
      <c r="P61" s="962"/>
      <c r="Q61" s="962"/>
      <c r="R61" s="962"/>
      <c r="S61" s="962"/>
      <c r="T61" s="962"/>
      <c r="U61" s="962"/>
      <c r="V61" s="962"/>
      <c r="W61" s="962"/>
      <c r="X61" s="962"/>
      <c r="Y61" s="962"/>
      <c r="Z61" s="962"/>
      <c r="AA61" s="962"/>
      <c r="AB61" s="962"/>
      <c r="AC61" s="962"/>
      <c r="AD61" s="962"/>
      <c r="AE61" s="962"/>
      <c r="AF61" s="962"/>
      <c r="AG61" s="962"/>
      <c r="AH61" s="962"/>
      <c r="AI61" s="962"/>
      <c r="AJ61" s="962"/>
      <c r="AK61" s="962"/>
      <c r="AL61" s="962"/>
      <c r="AM61" s="962"/>
      <c r="AN61" s="962"/>
      <c r="AO61" s="962"/>
      <c r="AP61" s="962"/>
      <c r="AQ61" s="962"/>
      <c r="AR61" s="962"/>
      <c r="AS61" s="962"/>
      <c r="AT61" s="962"/>
      <c r="AU61" s="13"/>
      <c r="AV61" s="13"/>
      <c r="AW61" s="13"/>
      <c r="AX61" s="13"/>
      <c r="AY61" s="13"/>
      <c r="AZ61" s="13"/>
      <c r="BA61" s="13"/>
      <c r="BB61" s="13"/>
      <c r="BC61" s="13"/>
      <c r="BD61" s="13"/>
      <c r="BE61" s="13"/>
      <c r="BF61" s="13"/>
      <c r="BG61" s="13"/>
    </row>
    <row r="62" spans="1:76" outlineLevel="1">
      <c r="A62" s="120" t="s">
        <v>556</v>
      </c>
      <c r="B62" s="972"/>
      <c r="C62" s="971"/>
      <c r="D62" s="972"/>
      <c r="E62" s="1009"/>
      <c r="F62" s="958"/>
      <c r="G62" s="960"/>
      <c r="H62" s="958"/>
      <c r="I62" s="958"/>
      <c r="J62" s="958"/>
      <c r="K62" s="958"/>
      <c r="L62" s="958"/>
      <c r="M62" s="958"/>
      <c r="N62" s="958"/>
      <c r="O62" s="958"/>
      <c r="P62" s="958"/>
      <c r="Q62" s="958"/>
      <c r="R62" s="958"/>
      <c r="S62" s="958"/>
      <c r="T62" s="958"/>
      <c r="U62" s="958"/>
      <c r="V62" s="958"/>
      <c r="W62" s="958"/>
      <c r="X62" s="958"/>
      <c r="Y62" s="958"/>
      <c r="Z62" s="958"/>
      <c r="AA62" s="958"/>
      <c r="AB62" s="958"/>
      <c r="AC62" s="958"/>
      <c r="AD62" s="958"/>
      <c r="AE62" s="958"/>
      <c r="AF62" s="958"/>
      <c r="AG62" s="958"/>
      <c r="AH62" s="958"/>
      <c r="AI62" s="958"/>
      <c r="AJ62" s="958"/>
      <c r="AK62" s="958"/>
      <c r="AL62" s="958"/>
      <c r="AM62" s="958"/>
      <c r="AN62" s="958"/>
      <c r="AO62" s="958"/>
      <c r="AP62" s="958"/>
      <c r="AQ62" s="958"/>
      <c r="AR62" s="958"/>
      <c r="AS62" s="958"/>
      <c r="AT62" s="958"/>
      <c r="AU62" s="13"/>
      <c r="AV62" s="13"/>
      <c r="AW62" s="13"/>
      <c r="AX62" s="13"/>
      <c r="AY62" s="13"/>
      <c r="AZ62" s="13"/>
      <c r="BA62" s="13"/>
      <c r="BB62" s="13"/>
      <c r="BC62" s="13"/>
      <c r="BD62" s="13"/>
      <c r="BE62" s="13"/>
      <c r="BF62" s="13"/>
      <c r="BG62" s="13"/>
    </row>
    <row r="63" spans="1:76" outlineLevel="1">
      <c r="A63" s="9"/>
      <c r="B63" s="972" t="s">
        <v>556</v>
      </c>
      <c r="C63" s="971"/>
      <c r="D63" s="972"/>
      <c r="E63" s="1009"/>
      <c r="F63" s="956">
        <v>1398</v>
      </c>
      <c r="G63" s="961"/>
      <c r="H63" s="957">
        <v>71</v>
      </c>
      <c r="I63" s="957">
        <v>0</v>
      </c>
      <c r="J63" s="957">
        <v>0</v>
      </c>
      <c r="K63" s="957">
        <v>0</v>
      </c>
      <c r="L63" s="957">
        <v>0</v>
      </c>
      <c r="M63" s="957">
        <v>0</v>
      </c>
      <c r="N63" s="957">
        <v>0</v>
      </c>
      <c r="O63" s="957">
        <v>0</v>
      </c>
      <c r="P63" s="957">
        <v>0</v>
      </c>
      <c r="Q63" s="957">
        <v>0</v>
      </c>
      <c r="R63" s="957">
        <v>14</v>
      </c>
      <c r="S63" s="957">
        <v>0</v>
      </c>
      <c r="T63" s="957">
        <v>0</v>
      </c>
      <c r="U63" s="957">
        <v>0</v>
      </c>
      <c r="V63" s="957">
        <v>0</v>
      </c>
      <c r="W63" s="957">
        <v>0</v>
      </c>
      <c r="X63" s="957">
        <v>0</v>
      </c>
      <c r="Y63" s="957">
        <v>0</v>
      </c>
      <c r="Z63" s="957">
        <v>0</v>
      </c>
      <c r="AA63" s="957">
        <v>21</v>
      </c>
      <c r="AB63" s="957">
        <v>0</v>
      </c>
      <c r="AC63" s="957">
        <v>0</v>
      </c>
      <c r="AD63" s="957">
        <v>57</v>
      </c>
      <c r="AE63" s="957">
        <v>178</v>
      </c>
      <c r="AF63" s="957">
        <v>206</v>
      </c>
      <c r="AG63" s="957">
        <v>0</v>
      </c>
      <c r="AH63" s="957">
        <v>0</v>
      </c>
      <c r="AI63" s="957">
        <v>0</v>
      </c>
      <c r="AJ63" s="957">
        <v>0</v>
      </c>
      <c r="AK63" s="957">
        <v>0</v>
      </c>
      <c r="AL63" s="957">
        <v>0</v>
      </c>
      <c r="AM63" s="957">
        <v>55</v>
      </c>
      <c r="AN63" s="957">
        <v>0</v>
      </c>
      <c r="AO63" s="957">
        <v>0</v>
      </c>
      <c r="AP63" s="957">
        <v>0</v>
      </c>
      <c r="AQ63" s="957">
        <v>373</v>
      </c>
      <c r="AR63" s="957">
        <v>423</v>
      </c>
      <c r="AS63" s="957">
        <v>0</v>
      </c>
      <c r="AT63" s="957">
        <v>0</v>
      </c>
      <c r="AU63" s="957">
        <v>0</v>
      </c>
      <c r="AV63" s="957">
        <v>0</v>
      </c>
      <c r="AW63" s="957">
        <v>0</v>
      </c>
      <c r="AX63" s="957">
        <v>0</v>
      </c>
      <c r="AY63" s="957">
        <v>0</v>
      </c>
      <c r="AZ63" s="957">
        <v>0</v>
      </c>
      <c r="BA63" s="957">
        <v>0</v>
      </c>
      <c r="BB63" s="957">
        <v>0</v>
      </c>
      <c r="BC63" s="957">
        <v>0</v>
      </c>
      <c r="BD63" s="957">
        <v>0</v>
      </c>
      <c r="BE63" s="957">
        <v>0</v>
      </c>
      <c r="BF63" s="957">
        <v>0</v>
      </c>
      <c r="BG63" s="957">
        <v>0</v>
      </c>
    </row>
    <row r="64" spans="1:76" outlineLevel="1">
      <c r="A64" s="120"/>
      <c r="B64" s="1005" t="s">
        <v>330</v>
      </c>
      <c r="C64" s="971"/>
      <c r="D64" s="972"/>
      <c r="E64" s="1009"/>
      <c r="F64" s="963">
        <v>1398</v>
      </c>
      <c r="G64" s="962"/>
      <c r="H64" s="963">
        <v>71</v>
      </c>
      <c r="I64" s="963">
        <v>0</v>
      </c>
      <c r="J64" s="963">
        <v>0</v>
      </c>
      <c r="K64" s="963">
        <v>0</v>
      </c>
      <c r="L64" s="963">
        <v>0</v>
      </c>
      <c r="M64" s="963">
        <v>0</v>
      </c>
      <c r="N64" s="963">
        <v>0</v>
      </c>
      <c r="O64" s="963">
        <v>0</v>
      </c>
      <c r="P64" s="963">
        <v>0</v>
      </c>
      <c r="Q64" s="963">
        <v>0</v>
      </c>
      <c r="R64" s="963">
        <v>14</v>
      </c>
      <c r="S64" s="963">
        <v>0</v>
      </c>
      <c r="T64" s="963">
        <v>0</v>
      </c>
      <c r="U64" s="963">
        <v>0</v>
      </c>
      <c r="V64" s="963">
        <v>0</v>
      </c>
      <c r="W64" s="963">
        <v>0</v>
      </c>
      <c r="X64" s="963">
        <v>0</v>
      </c>
      <c r="Y64" s="963">
        <v>0</v>
      </c>
      <c r="Z64" s="963">
        <v>0</v>
      </c>
      <c r="AA64" s="963">
        <v>21</v>
      </c>
      <c r="AB64" s="963">
        <v>0</v>
      </c>
      <c r="AC64" s="963">
        <v>0</v>
      </c>
      <c r="AD64" s="963">
        <v>57</v>
      </c>
      <c r="AE64" s="963">
        <v>178</v>
      </c>
      <c r="AF64" s="963">
        <v>206</v>
      </c>
      <c r="AG64" s="963">
        <v>0</v>
      </c>
      <c r="AH64" s="963">
        <v>0</v>
      </c>
      <c r="AI64" s="963">
        <v>0</v>
      </c>
      <c r="AJ64" s="963">
        <v>0</v>
      </c>
      <c r="AK64" s="963">
        <v>0</v>
      </c>
      <c r="AL64" s="963">
        <v>0</v>
      </c>
      <c r="AM64" s="963">
        <v>55</v>
      </c>
      <c r="AN64" s="963">
        <v>0</v>
      </c>
      <c r="AO64" s="963">
        <v>0</v>
      </c>
      <c r="AP64" s="963">
        <v>0</v>
      </c>
      <c r="AQ64" s="963">
        <v>373</v>
      </c>
      <c r="AR64" s="963">
        <v>423</v>
      </c>
      <c r="AS64" s="963">
        <v>0</v>
      </c>
      <c r="AT64" s="963">
        <v>0</v>
      </c>
      <c r="AU64" s="963">
        <v>0</v>
      </c>
      <c r="AV64" s="963">
        <v>0</v>
      </c>
      <c r="AW64" s="963">
        <v>0</v>
      </c>
      <c r="AX64" s="963">
        <v>0</v>
      </c>
      <c r="AY64" s="963">
        <v>0</v>
      </c>
      <c r="AZ64" s="963">
        <v>0</v>
      </c>
      <c r="BA64" s="963">
        <v>0</v>
      </c>
      <c r="BB64" s="963">
        <v>0</v>
      </c>
      <c r="BC64" s="963">
        <v>0</v>
      </c>
      <c r="BD64" s="963">
        <v>0</v>
      </c>
      <c r="BE64" s="963">
        <v>0</v>
      </c>
      <c r="BF64" s="963">
        <v>0</v>
      </c>
      <c r="BG64" s="963">
        <v>0</v>
      </c>
    </row>
    <row r="65" spans="1:59" outlineLevel="1">
      <c r="A65" s="120"/>
      <c r="B65" s="972" t="s">
        <v>392</v>
      </c>
      <c r="C65" s="971"/>
      <c r="D65" s="972"/>
      <c r="E65" s="1009"/>
      <c r="F65" s="956">
        <v>279.60000000000002</v>
      </c>
      <c r="G65" s="960"/>
      <c r="H65" s="962">
        <v>14.200000000000001</v>
      </c>
      <c r="I65" s="962">
        <v>0</v>
      </c>
      <c r="J65" s="962">
        <v>0</v>
      </c>
      <c r="K65" s="962">
        <v>0</v>
      </c>
      <c r="L65" s="962">
        <v>0</v>
      </c>
      <c r="M65" s="962">
        <v>0</v>
      </c>
      <c r="N65" s="962">
        <v>0</v>
      </c>
      <c r="O65" s="962">
        <v>0</v>
      </c>
      <c r="P65" s="962">
        <v>0</v>
      </c>
      <c r="Q65" s="962">
        <v>0</v>
      </c>
      <c r="R65" s="962">
        <v>2.8000000000000003</v>
      </c>
      <c r="S65" s="962">
        <v>0</v>
      </c>
      <c r="T65" s="962">
        <v>0</v>
      </c>
      <c r="U65" s="962">
        <v>0</v>
      </c>
      <c r="V65" s="962">
        <v>0</v>
      </c>
      <c r="W65" s="962">
        <v>0</v>
      </c>
      <c r="X65" s="962">
        <v>0</v>
      </c>
      <c r="Y65" s="962">
        <v>0</v>
      </c>
      <c r="Z65" s="962">
        <v>0</v>
      </c>
      <c r="AA65" s="962">
        <v>4.2</v>
      </c>
      <c r="AB65" s="962">
        <v>0</v>
      </c>
      <c r="AC65" s="962">
        <v>0</v>
      </c>
      <c r="AD65" s="962">
        <v>11.4</v>
      </c>
      <c r="AE65" s="962">
        <v>35.6</v>
      </c>
      <c r="AF65" s="962">
        <v>41.2</v>
      </c>
      <c r="AG65" s="962">
        <v>0</v>
      </c>
      <c r="AH65" s="962">
        <v>0</v>
      </c>
      <c r="AI65" s="962">
        <v>0</v>
      </c>
      <c r="AJ65" s="962">
        <v>0</v>
      </c>
      <c r="AK65" s="962">
        <v>0</v>
      </c>
      <c r="AL65" s="962">
        <v>0</v>
      </c>
      <c r="AM65" s="962">
        <v>11</v>
      </c>
      <c r="AN65" s="962">
        <v>0</v>
      </c>
      <c r="AO65" s="962">
        <v>0</v>
      </c>
      <c r="AP65" s="962">
        <v>0</v>
      </c>
      <c r="AQ65" s="962">
        <v>74.600000000000009</v>
      </c>
      <c r="AR65" s="962">
        <v>84.600000000000009</v>
      </c>
      <c r="AS65" s="962">
        <v>0</v>
      </c>
      <c r="AT65" s="962">
        <v>0</v>
      </c>
      <c r="AU65" s="962">
        <v>0</v>
      </c>
      <c r="AV65" s="962">
        <v>0</v>
      </c>
      <c r="AW65" s="962">
        <v>0</v>
      </c>
      <c r="AX65" s="962">
        <v>0</v>
      </c>
      <c r="AY65" s="962">
        <v>0</v>
      </c>
      <c r="AZ65" s="962">
        <v>0</v>
      </c>
      <c r="BA65" s="962">
        <v>0</v>
      </c>
      <c r="BB65" s="962">
        <v>0</v>
      </c>
      <c r="BC65" s="962">
        <v>0</v>
      </c>
      <c r="BD65" s="962">
        <v>0</v>
      </c>
      <c r="BE65" s="962">
        <v>0</v>
      </c>
      <c r="BF65" s="962">
        <v>0</v>
      </c>
      <c r="BG65" s="962">
        <v>0</v>
      </c>
    </row>
    <row r="66" spans="1:59">
      <c r="A66" s="969"/>
      <c r="B66" s="1007" t="s">
        <v>1097</v>
      </c>
      <c r="C66" s="973"/>
      <c r="D66" s="990" t="s">
        <v>973</v>
      </c>
      <c r="E66" s="1010"/>
      <c r="F66" s="1421">
        <v>1677.6</v>
      </c>
      <c r="G66" s="970"/>
      <c r="H66" s="968">
        <v>85.2</v>
      </c>
      <c r="I66" s="968">
        <v>0</v>
      </c>
      <c r="J66" s="968">
        <v>0</v>
      </c>
      <c r="K66" s="968">
        <v>0</v>
      </c>
      <c r="L66" s="968">
        <v>0</v>
      </c>
      <c r="M66" s="968">
        <v>0</v>
      </c>
      <c r="N66" s="968">
        <v>0</v>
      </c>
      <c r="O66" s="968">
        <v>0</v>
      </c>
      <c r="P66" s="968">
        <v>0</v>
      </c>
      <c r="Q66" s="968">
        <v>0</v>
      </c>
      <c r="R66" s="968">
        <v>16.8</v>
      </c>
      <c r="S66" s="968">
        <v>0</v>
      </c>
      <c r="T66" s="968">
        <v>0</v>
      </c>
      <c r="U66" s="968">
        <v>0</v>
      </c>
      <c r="V66" s="968">
        <v>0</v>
      </c>
      <c r="W66" s="968">
        <v>0</v>
      </c>
      <c r="X66" s="968">
        <v>0</v>
      </c>
      <c r="Y66" s="968">
        <v>0</v>
      </c>
      <c r="Z66" s="968">
        <v>0</v>
      </c>
      <c r="AA66" s="968">
        <v>25.2</v>
      </c>
      <c r="AB66" s="968">
        <v>0</v>
      </c>
      <c r="AC66" s="968">
        <v>0</v>
      </c>
      <c r="AD66" s="968">
        <v>68.400000000000006</v>
      </c>
      <c r="AE66" s="968">
        <v>213.6</v>
      </c>
      <c r="AF66" s="968">
        <v>247.2</v>
      </c>
      <c r="AG66" s="968">
        <v>0</v>
      </c>
      <c r="AH66" s="968">
        <v>0</v>
      </c>
      <c r="AI66" s="968">
        <v>0</v>
      </c>
      <c r="AJ66" s="968">
        <v>0</v>
      </c>
      <c r="AK66" s="968">
        <v>0</v>
      </c>
      <c r="AL66" s="968">
        <v>0</v>
      </c>
      <c r="AM66" s="968">
        <v>66</v>
      </c>
      <c r="AN66" s="968">
        <v>0</v>
      </c>
      <c r="AO66" s="968">
        <v>0</v>
      </c>
      <c r="AP66" s="968">
        <v>0</v>
      </c>
      <c r="AQ66" s="968">
        <v>447.6</v>
      </c>
      <c r="AR66" s="968">
        <v>507.6</v>
      </c>
      <c r="AS66" s="968">
        <v>0</v>
      </c>
      <c r="AT66" s="968">
        <v>0</v>
      </c>
      <c r="AU66" s="968">
        <v>0</v>
      </c>
      <c r="AV66" s="968">
        <v>0</v>
      </c>
      <c r="AW66" s="968">
        <v>0</v>
      </c>
      <c r="AX66" s="968">
        <v>0</v>
      </c>
      <c r="AY66" s="968">
        <v>0</v>
      </c>
      <c r="AZ66" s="968">
        <v>0</v>
      </c>
      <c r="BA66" s="968">
        <v>0</v>
      </c>
      <c r="BB66" s="968">
        <v>0</v>
      </c>
      <c r="BC66" s="968">
        <v>0</v>
      </c>
      <c r="BD66" s="968">
        <v>0</v>
      </c>
      <c r="BE66" s="968">
        <v>0</v>
      </c>
      <c r="BF66" s="968">
        <v>0</v>
      </c>
      <c r="BG66" s="968">
        <v>0</v>
      </c>
    </row>
    <row r="67" spans="1:59">
      <c r="B67" s="1005"/>
      <c r="C67" s="971"/>
      <c r="D67" s="972"/>
      <c r="E67" s="1009"/>
    </row>
    <row r="68" spans="1:59">
      <c r="B68" s="1005"/>
      <c r="C68" s="971"/>
      <c r="D68" s="972"/>
      <c r="E68" s="1009"/>
    </row>
    <row r="69" spans="1:59">
      <c r="A69" s="976" t="s">
        <v>1107</v>
      </c>
      <c r="B69" s="976"/>
      <c r="C69" s="977"/>
      <c r="D69" s="978"/>
      <c r="E69" s="975"/>
      <c r="F69" s="975"/>
      <c r="G69" s="975"/>
      <c r="H69" s="975"/>
      <c r="I69" s="975"/>
      <c r="J69" s="975"/>
      <c r="K69" s="975"/>
      <c r="L69" s="975"/>
      <c r="M69" s="975"/>
      <c r="N69" s="975"/>
      <c r="O69" s="975"/>
      <c r="P69" s="975"/>
      <c r="Q69" s="975"/>
      <c r="R69" s="975"/>
      <c r="S69" s="975"/>
      <c r="T69" s="975"/>
      <c r="U69" s="975"/>
      <c r="V69" s="975"/>
      <c r="W69" s="975"/>
      <c r="X69" s="975"/>
      <c r="Y69" s="975"/>
      <c r="Z69" s="975"/>
      <c r="AA69" s="975"/>
      <c r="AB69" s="975"/>
      <c r="AC69" s="975"/>
      <c r="AD69" s="975"/>
      <c r="AE69" s="975"/>
      <c r="AF69" s="975"/>
      <c r="AG69" s="975"/>
      <c r="AH69" s="975"/>
      <c r="AI69" s="975"/>
      <c r="AJ69" s="975"/>
      <c r="AK69" s="975"/>
      <c r="AL69" s="975"/>
      <c r="AM69" s="975"/>
      <c r="AN69" s="975"/>
      <c r="AO69" s="975"/>
      <c r="AP69" s="975"/>
      <c r="AQ69" s="975"/>
      <c r="AR69" s="975"/>
      <c r="AS69" s="975"/>
      <c r="AT69" s="975"/>
      <c r="AU69" s="975"/>
      <c r="AV69" s="975"/>
      <c r="AW69" s="975"/>
      <c r="AX69" s="975"/>
      <c r="AY69" s="975"/>
      <c r="AZ69" s="975"/>
      <c r="BA69" s="975"/>
      <c r="BB69" s="975"/>
      <c r="BC69" s="975"/>
      <c r="BD69" s="975"/>
      <c r="BE69" s="975"/>
      <c r="BF69" s="975"/>
      <c r="BG69" s="975"/>
    </row>
    <row r="70" spans="1:59">
      <c r="C70" s="971"/>
      <c r="D70" s="972"/>
    </row>
    <row r="71" spans="1:59">
      <c r="A71" s="9" t="s">
        <v>413</v>
      </c>
      <c r="B71" s="1005"/>
      <c r="C71" s="971"/>
      <c r="D71" s="972"/>
    </row>
    <row r="72" spans="1:59">
      <c r="B72" s="972" t="s">
        <v>1102</v>
      </c>
      <c r="C72" s="1006">
        <v>-92.358574012273721</v>
      </c>
      <c r="D72" s="998">
        <v>1200</v>
      </c>
      <c r="F72" s="1001">
        <v>1107.6414259877263</v>
      </c>
      <c r="G72" s="954"/>
    </row>
    <row r="73" spans="1:59">
      <c r="B73" s="972" t="s">
        <v>1103</v>
      </c>
      <c r="C73" s="996"/>
      <c r="D73" s="999"/>
      <c r="F73" s="954">
        <v>70789</v>
      </c>
      <c r="G73" s="954"/>
    </row>
    <row r="74" spans="1:59">
      <c r="B74" s="972" t="s">
        <v>1110</v>
      </c>
      <c r="C74" s="1006">
        <v>-2.3529160464517602</v>
      </c>
      <c r="D74" s="999">
        <v>18</v>
      </c>
      <c r="F74" s="1000">
        <v>15.64708395354824</v>
      </c>
      <c r="G74" s="18"/>
    </row>
    <row r="75" spans="1:59">
      <c r="B75" s="1005"/>
      <c r="C75" s="996"/>
      <c r="D75" s="999"/>
      <c r="F75" s="954"/>
      <c r="G75" s="954"/>
    </row>
    <row r="76" spans="1:59">
      <c r="A76" s="9" t="s">
        <v>319</v>
      </c>
      <c r="B76" s="972"/>
      <c r="C76" s="996"/>
      <c r="D76" s="999"/>
    </row>
    <row r="77" spans="1:59">
      <c r="B77" s="1005" t="s">
        <v>330</v>
      </c>
      <c r="C77" s="996"/>
      <c r="D77" s="999"/>
      <c r="F77" s="954">
        <v>37647.277999999991</v>
      </c>
      <c r="G77" s="954"/>
    </row>
    <row r="78" spans="1:59">
      <c r="B78" s="972" t="s">
        <v>1105</v>
      </c>
      <c r="C78" s="1006">
        <v>-174.10888000000045</v>
      </c>
      <c r="D78" s="998">
        <v>1680</v>
      </c>
      <c r="F78" s="1002">
        <v>1505.8911199999995</v>
      </c>
      <c r="G78" s="945"/>
    </row>
    <row r="79" spans="1:59">
      <c r="B79" s="972" t="s">
        <v>1104</v>
      </c>
      <c r="C79" s="996"/>
      <c r="D79" s="999"/>
      <c r="F79" s="954">
        <v>70789</v>
      </c>
      <c r="G79" s="954"/>
    </row>
    <row r="80" spans="1:59">
      <c r="B80" s="972" t="s">
        <v>1110</v>
      </c>
      <c r="C80" s="1006">
        <v>-3.7270462925030792</v>
      </c>
      <c r="D80" s="999">
        <v>25</v>
      </c>
      <c r="F80" s="1003">
        <v>21.272953707496921</v>
      </c>
      <c r="G80" s="974"/>
    </row>
    <row r="81" spans="1:59">
      <c r="B81" s="1005"/>
      <c r="C81" s="996"/>
      <c r="D81" s="997"/>
    </row>
    <row r="82" spans="1:59">
      <c r="C82" s="971"/>
      <c r="D82" s="972"/>
    </row>
    <row r="83" spans="1:59">
      <c r="A83" s="976" t="s">
        <v>20</v>
      </c>
      <c r="B83" s="976"/>
      <c r="C83" s="976"/>
      <c r="D83" s="975"/>
      <c r="E83" s="975"/>
      <c r="F83" s="975"/>
      <c r="G83" s="975"/>
      <c r="H83" s="975"/>
      <c r="I83" s="975"/>
      <c r="J83" s="975"/>
      <c r="K83" s="975"/>
      <c r="L83" s="975"/>
      <c r="M83" s="975"/>
      <c r="N83" s="975"/>
      <c r="O83" s="975"/>
      <c r="P83" s="975"/>
      <c r="Q83" s="975"/>
      <c r="R83" s="975"/>
      <c r="S83" s="975"/>
      <c r="T83" s="975"/>
      <c r="U83" s="975"/>
      <c r="V83" s="975"/>
      <c r="W83" s="975"/>
      <c r="X83" s="975"/>
      <c r="Y83" s="975"/>
      <c r="Z83" s="975"/>
      <c r="AA83" s="975"/>
      <c r="AB83" s="975"/>
      <c r="AC83" s="975"/>
      <c r="AD83" s="975"/>
      <c r="AE83" s="975"/>
      <c r="AF83" s="975"/>
      <c r="AG83" s="975"/>
      <c r="AH83" s="975"/>
      <c r="AI83" s="975"/>
      <c r="AJ83" s="975"/>
      <c r="AK83" s="975"/>
      <c r="AL83" s="975"/>
      <c r="AM83" s="975"/>
      <c r="AN83" s="975"/>
      <c r="AO83" s="975"/>
      <c r="AP83" s="975"/>
      <c r="AQ83" s="975"/>
      <c r="AR83" s="975"/>
      <c r="AS83" s="975"/>
      <c r="AT83" s="975"/>
      <c r="AU83" s="975"/>
      <c r="AV83" s="975"/>
      <c r="AW83" s="975"/>
      <c r="AX83" s="975"/>
      <c r="AY83" s="975"/>
      <c r="AZ83" s="975"/>
      <c r="BA83" s="975"/>
      <c r="BB83" s="975"/>
      <c r="BC83" s="975"/>
      <c r="BD83" s="975"/>
      <c r="BE83" s="975"/>
      <c r="BF83" s="975"/>
      <c r="BG83" s="975"/>
    </row>
  </sheetData>
  <sheetProtection algorithmName="SHA-512" hashValue="yzAaaPtMazMkIliwaX8psKhrcRzo05a8g/PJfk7lAkft8rM5LtJWhQ4Q0SEXi/FFO8XA94CIVghy+d4CYpjNWQ==" saltValue="Y0B+zUup5Yr2Qi8YBdQFjw==" spinCount="100000" sheet="1" objects="1" scenarios="1"/>
  <mergeCells count="1">
    <mergeCell ref="C1:D1"/>
  </mergeCells>
  <pageMargins left="0.7" right="0.7" top="0.75" bottom="0.75" header="0.3" footer="0.3"/>
  <pageSetup paperSize="9" orientation="portrait" horizontalDpi="300" verticalDpi="300"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62">
    <tabColor rgb="FFFF0000"/>
    <pageSetUpPr fitToPage="1"/>
  </sheetPr>
  <dimension ref="A1:AG25"/>
  <sheetViews>
    <sheetView showGridLines="0" zoomScale="85" zoomScaleNormal="85" workbookViewId="0">
      <selection activeCell="F35" sqref="F35"/>
    </sheetView>
  </sheetViews>
  <sheetFormatPr defaultColWidth="9" defaultRowHeight="12.75"/>
  <cols>
    <col min="1" max="1" width="48.625" style="601" customWidth="1"/>
    <col min="2" max="33" width="14.625" style="601" customWidth="1"/>
    <col min="34" max="16384" width="9" style="601"/>
  </cols>
  <sheetData>
    <row r="1" spans="1:33" s="593" customFormat="1" ht="13.15">
      <c r="A1" s="589" t="s">
        <v>523</v>
      </c>
      <c r="B1" s="625"/>
      <c r="C1" s="626"/>
      <c r="D1" s="626"/>
      <c r="E1" s="626"/>
      <c r="F1" s="626"/>
      <c r="G1" s="626"/>
      <c r="H1" s="626"/>
      <c r="I1" s="626"/>
      <c r="J1" s="626"/>
      <c r="K1" s="626"/>
      <c r="L1" s="626"/>
      <c r="M1" s="626"/>
      <c r="N1" s="626"/>
      <c r="O1" s="626"/>
      <c r="P1" s="626"/>
      <c r="Q1" s="626"/>
      <c r="R1" s="626"/>
      <c r="S1" s="626"/>
      <c r="T1" s="626"/>
      <c r="U1" s="626"/>
      <c r="V1" s="626"/>
      <c r="W1" s="626"/>
      <c r="X1" s="626"/>
      <c r="Y1" s="626"/>
      <c r="Z1" s="627"/>
      <c r="AA1" s="626"/>
      <c r="AB1" s="626"/>
      <c r="AC1" s="592"/>
      <c r="AD1" s="592"/>
      <c r="AE1" s="592"/>
      <c r="AF1" s="591"/>
    </row>
    <row r="2" spans="1:33" s="593" customFormat="1" ht="13.15">
      <c r="A2" s="628"/>
      <c r="B2" s="598"/>
      <c r="C2" s="592"/>
      <c r="D2" s="592"/>
      <c r="E2" s="592"/>
      <c r="F2" s="592"/>
      <c r="G2" s="592"/>
      <c r="H2" s="592"/>
      <c r="I2" s="592"/>
      <c r="J2" s="592"/>
      <c r="K2" s="592"/>
      <c r="L2" s="592"/>
      <c r="M2" s="592"/>
      <c r="N2" s="592"/>
      <c r="O2" s="592"/>
      <c r="P2" s="592"/>
      <c r="Q2" s="592"/>
      <c r="R2" s="592"/>
      <c r="S2" s="592"/>
      <c r="T2" s="592"/>
      <c r="U2" s="592"/>
      <c r="V2" s="592"/>
      <c r="W2" s="592"/>
      <c r="X2" s="592"/>
      <c r="Y2" s="592"/>
      <c r="Z2" s="629"/>
      <c r="AA2" s="592"/>
      <c r="AB2" s="592"/>
      <c r="AC2" s="592"/>
      <c r="AD2" s="592"/>
      <c r="AE2" s="592"/>
      <c r="AF2" s="596"/>
    </row>
    <row r="3" spans="1:33" s="593" customFormat="1" ht="13.15">
      <c r="A3" s="630" t="s">
        <v>600</v>
      </c>
      <c r="B3" s="598"/>
      <c r="C3" s="592"/>
      <c r="D3" s="592"/>
      <c r="E3" s="592"/>
      <c r="F3" s="592"/>
      <c r="G3" s="592"/>
      <c r="H3" s="592"/>
      <c r="I3" s="592"/>
      <c r="J3" s="592"/>
      <c r="K3" s="592"/>
      <c r="L3" s="592"/>
      <c r="M3" s="592"/>
      <c r="N3" s="592"/>
      <c r="O3" s="592"/>
      <c r="P3" s="592"/>
      <c r="Q3" s="592"/>
      <c r="R3" s="592"/>
      <c r="S3" s="592"/>
      <c r="T3" s="592"/>
      <c r="U3" s="592"/>
      <c r="V3" s="592"/>
      <c r="W3" s="592"/>
      <c r="X3" s="592"/>
      <c r="Y3" s="592"/>
      <c r="Z3" s="629"/>
      <c r="AA3" s="592"/>
      <c r="AB3" s="592"/>
      <c r="AC3" s="592"/>
      <c r="AD3" s="592"/>
      <c r="AE3" s="592"/>
      <c r="AF3" s="596"/>
    </row>
    <row r="4" spans="1:33" s="593" customFormat="1">
      <c r="A4" s="631"/>
      <c r="B4" s="598"/>
      <c r="C4" s="592"/>
      <c r="D4" s="592"/>
      <c r="E4" s="592"/>
      <c r="F4" s="592"/>
      <c r="G4" s="592"/>
      <c r="H4" s="592"/>
      <c r="I4" s="592"/>
      <c r="J4" s="592"/>
      <c r="K4" s="592"/>
      <c r="L4" s="592"/>
      <c r="M4" s="592"/>
      <c r="N4" s="592"/>
      <c r="O4" s="592"/>
      <c r="P4" s="592"/>
      <c r="Q4" s="592"/>
      <c r="R4" s="592"/>
      <c r="S4" s="592"/>
      <c r="T4" s="592"/>
      <c r="U4" s="592"/>
      <c r="V4" s="592"/>
      <c r="W4" s="592"/>
      <c r="X4" s="592"/>
      <c r="Y4" s="592"/>
      <c r="Z4" s="629"/>
      <c r="AA4" s="592"/>
      <c r="AB4" s="592"/>
      <c r="AC4" s="592"/>
      <c r="AD4" s="592"/>
      <c r="AE4" s="592"/>
      <c r="AF4" s="596"/>
    </row>
    <row r="5" spans="1:33" ht="13.15">
      <c r="A5" s="533"/>
      <c r="B5" s="534"/>
      <c r="C5" s="534"/>
      <c r="D5" s="602"/>
      <c r="E5" s="602"/>
      <c r="F5" s="602"/>
      <c r="G5" s="602"/>
      <c r="H5" s="602"/>
      <c r="I5" s="602"/>
      <c r="J5" s="602"/>
      <c r="K5" s="602"/>
      <c r="L5" s="602"/>
      <c r="M5" s="602"/>
      <c r="N5" s="602"/>
      <c r="O5" s="602"/>
      <c r="P5" s="602"/>
      <c r="Q5" s="602"/>
      <c r="R5" s="602"/>
      <c r="S5" s="602"/>
      <c r="T5" s="602"/>
      <c r="U5" s="602"/>
      <c r="V5" s="602"/>
      <c r="W5" s="602"/>
      <c r="X5" s="602"/>
      <c r="Y5" s="602"/>
      <c r="Z5" s="602"/>
      <c r="AA5" s="602"/>
      <c r="AB5" s="602"/>
      <c r="AC5" s="602"/>
      <c r="AD5" s="602"/>
      <c r="AE5" s="602"/>
      <c r="AF5" s="604"/>
    </row>
    <row r="6" spans="1:33" ht="13.15">
      <c r="A6" s="533" t="s">
        <v>524</v>
      </c>
      <c r="B6" s="602"/>
      <c r="C6" s="602"/>
      <c r="D6" s="602"/>
      <c r="E6" s="602"/>
      <c r="F6" s="602"/>
      <c r="G6" s="602"/>
      <c r="H6" s="602"/>
      <c r="I6" s="602"/>
      <c r="J6" s="602"/>
      <c r="K6" s="602"/>
      <c r="L6" s="602"/>
      <c r="M6" s="602"/>
      <c r="N6" s="602"/>
      <c r="O6" s="602"/>
      <c r="P6" s="602"/>
      <c r="Q6" s="602"/>
      <c r="R6" s="602"/>
      <c r="S6" s="602"/>
      <c r="T6" s="602"/>
      <c r="U6" s="602"/>
      <c r="V6" s="602"/>
      <c r="W6" s="602"/>
      <c r="X6" s="602"/>
      <c r="Y6" s="602"/>
      <c r="Z6" s="602"/>
      <c r="AA6" s="602"/>
      <c r="AB6" s="602"/>
      <c r="AC6" s="602"/>
      <c r="AD6" s="602"/>
      <c r="AE6" s="602"/>
      <c r="AF6" s="604"/>
    </row>
    <row r="7" spans="1:33" ht="13.15">
      <c r="A7" s="533"/>
      <c r="B7" s="602"/>
      <c r="C7" s="602"/>
      <c r="D7" s="602"/>
      <c r="E7" s="602"/>
      <c r="F7" s="602"/>
      <c r="G7" s="602"/>
      <c r="H7" s="602"/>
      <c r="I7" s="602"/>
      <c r="J7" s="602"/>
      <c r="K7" s="602"/>
      <c r="L7" s="602"/>
      <c r="M7" s="602"/>
      <c r="N7" s="602"/>
      <c r="O7" s="602"/>
      <c r="P7" s="602"/>
      <c r="Q7" s="602"/>
      <c r="R7" s="602"/>
      <c r="S7" s="602"/>
      <c r="T7" s="602"/>
      <c r="U7" s="602"/>
      <c r="V7" s="602"/>
      <c r="W7" s="602"/>
      <c r="X7" s="602"/>
      <c r="Y7" s="602"/>
      <c r="Z7" s="602"/>
      <c r="AA7" s="602"/>
      <c r="AB7" s="602"/>
      <c r="AC7" s="602"/>
      <c r="AD7" s="602"/>
      <c r="AE7" s="602"/>
      <c r="AF7" s="604"/>
    </row>
    <row r="8" spans="1:33">
      <c r="A8" s="1502" t="s">
        <v>601</v>
      </c>
      <c r="B8" s="1503"/>
      <c r="C8" s="1503"/>
      <c r="D8" s="1503"/>
      <c r="E8" s="1503"/>
      <c r="F8" s="602"/>
      <c r="G8" s="602"/>
      <c r="H8" s="602"/>
      <c r="I8" s="602"/>
      <c r="J8" s="602"/>
      <c r="K8" s="602"/>
      <c r="L8" s="602"/>
      <c r="M8" s="602"/>
      <c r="N8" s="602"/>
      <c r="O8" s="602"/>
      <c r="P8" s="602"/>
      <c r="Q8" s="602"/>
      <c r="R8" s="602"/>
      <c r="S8" s="602"/>
      <c r="T8" s="602"/>
      <c r="U8" s="602"/>
      <c r="V8" s="602"/>
      <c r="W8" s="602"/>
      <c r="X8" s="602"/>
      <c r="Y8" s="602"/>
      <c r="Z8" s="602"/>
      <c r="AA8" s="602"/>
      <c r="AB8" s="602"/>
      <c r="AC8" s="602"/>
      <c r="AD8" s="602"/>
      <c r="AE8" s="602"/>
      <c r="AF8" s="604"/>
    </row>
    <row r="9" spans="1:33">
      <c r="A9" s="632" t="s">
        <v>602</v>
      </c>
      <c r="B9" s="633"/>
      <c r="C9" s="633"/>
      <c r="D9" s="633"/>
      <c r="E9" s="633"/>
      <c r="F9" s="602"/>
      <c r="G9" s="602"/>
      <c r="H9" s="602"/>
      <c r="I9" s="602"/>
      <c r="J9" s="602"/>
      <c r="K9" s="602"/>
      <c r="L9" s="602"/>
      <c r="M9" s="602"/>
      <c r="N9" s="602"/>
      <c r="O9" s="602"/>
      <c r="P9" s="602"/>
      <c r="Q9" s="602"/>
      <c r="R9" s="602"/>
      <c r="S9" s="602"/>
      <c r="T9" s="602"/>
      <c r="U9" s="602"/>
      <c r="V9" s="602"/>
      <c r="W9" s="602"/>
      <c r="X9" s="602"/>
      <c r="Y9" s="602"/>
      <c r="Z9" s="602"/>
      <c r="AA9" s="602"/>
      <c r="AB9" s="602"/>
      <c r="AC9" s="602"/>
      <c r="AD9" s="602"/>
      <c r="AE9" s="602"/>
      <c r="AF9" s="604"/>
    </row>
    <row r="10" spans="1:33">
      <c r="A10" s="634"/>
      <c r="B10" s="602"/>
      <c r="C10" s="602"/>
      <c r="D10" s="602"/>
      <c r="E10" s="602"/>
      <c r="F10" s="602"/>
      <c r="G10" s="602"/>
      <c r="H10" s="602"/>
      <c r="I10" s="602"/>
      <c r="J10" s="602"/>
      <c r="K10" s="602"/>
      <c r="L10" s="602"/>
      <c r="M10" s="602"/>
      <c r="N10" s="602"/>
      <c r="O10" s="602"/>
      <c r="P10" s="602"/>
      <c r="Q10" s="602"/>
      <c r="R10" s="602"/>
      <c r="S10" s="602"/>
      <c r="T10" s="602"/>
      <c r="U10" s="602"/>
      <c r="V10" s="602"/>
      <c r="W10" s="602"/>
      <c r="X10" s="602"/>
      <c r="Y10" s="602"/>
      <c r="Z10" s="602"/>
      <c r="AA10" s="602"/>
      <c r="AB10" s="602"/>
      <c r="AC10" s="602"/>
      <c r="AD10" s="602"/>
      <c r="AE10" s="602"/>
      <c r="AF10" s="604"/>
    </row>
    <row r="11" spans="1:33" s="593" customFormat="1">
      <c r="A11" s="631"/>
      <c r="B11" s="598"/>
      <c r="C11" s="592"/>
      <c r="D11" s="592"/>
      <c r="E11" s="592"/>
      <c r="F11" s="635"/>
      <c r="G11" s="592"/>
      <c r="H11" s="592"/>
      <c r="I11" s="592"/>
      <c r="J11" s="592"/>
      <c r="K11" s="592"/>
      <c r="L11" s="592"/>
      <c r="M11" s="592"/>
      <c r="N11" s="592"/>
      <c r="O11" s="592"/>
      <c r="P11" s="592"/>
      <c r="Q11" s="592"/>
      <c r="R11" s="592"/>
      <c r="S11" s="592"/>
      <c r="T11" s="592"/>
      <c r="U11" s="592"/>
      <c r="V11" s="592"/>
      <c r="W11" s="592"/>
      <c r="X11" s="592"/>
      <c r="Y11" s="592"/>
      <c r="Z11" s="629"/>
      <c r="AA11" s="592"/>
      <c r="AB11" s="592"/>
      <c r="AC11" s="635"/>
      <c r="AD11" s="592"/>
      <c r="AE11" s="592"/>
      <c r="AF11" s="596"/>
    </row>
    <row r="12" spans="1:33" ht="12" customHeight="1">
      <c r="A12" s="636" t="s">
        <v>603</v>
      </c>
      <c r="B12" s="1504" t="s">
        <v>525</v>
      </c>
      <c r="C12" s="1505"/>
      <c r="D12" s="1506"/>
      <c r="E12" s="1505" t="s">
        <v>526</v>
      </c>
      <c r="F12" s="1505"/>
      <c r="G12" s="1505"/>
      <c r="H12" s="1505"/>
      <c r="I12" s="1505"/>
      <c r="J12" s="1505"/>
      <c r="K12" s="1505"/>
      <c r="L12" s="1505"/>
      <c r="M12" s="1505"/>
      <c r="N12" s="1505"/>
      <c r="O12" s="1505"/>
      <c r="P12" s="1505"/>
      <c r="Q12" s="1505"/>
      <c r="R12" s="1505"/>
      <c r="S12" s="1505"/>
      <c r="T12" s="1505"/>
      <c r="U12" s="1505"/>
      <c r="V12" s="1505"/>
      <c r="W12" s="1505"/>
      <c r="X12" s="1505"/>
      <c r="Y12" s="1505"/>
      <c r="Z12" s="1505"/>
      <c r="AA12" s="1505"/>
      <c r="AB12" s="1505"/>
      <c r="AC12" s="1506"/>
      <c r="AD12" s="564"/>
      <c r="AE12" s="564"/>
      <c r="AF12" s="1507" t="s">
        <v>330</v>
      </c>
      <c r="AG12" s="637"/>
    </row>
    <row r="13" spans="1:33" ht="13.5" customHeight="1">
      <c r="A13" s="638"/>
      <c r="B13" s="543">
        <v>41729</v>
      </c>
      <c r="C13" s="543">
        <v>42094</v>
      </c>
      <c r="D13" s="543">
        <v>42460</v>
      </c>
      <c r="E13" s="543">
        <v>42825</v>
      </c>
      <c r="F13" s="543">
        <v>43190</v>
      </c>
      <c r="G13" s="543">
        <v>43555</v>
      </c>
      <c r="H13" s="543">
        <v>43921</v>
      </c>
      <c r="I13" s="543">
        <v>44286</v>
      </c>
      <c r="J13" s="543">
        <v>44651</v>
      </c>
      <c r="K13" s="543">
        <v>45016</v>
      </c>
      <c r="L13" s="543">
        <v>45382</v>
      </c>
      <c r="M13" s="543">
        <v>45747</v>
      </c>
      <c r="N13" s="543">
        <v>46112</v>
      </c>
      <c r="O13" s="543">
        <v>46477</v>
      </c>
      <c r="P13" s="543">
        <v>46843</v>
      </c>
      <c r="Q13" s="543">
        <v>47208</v>
      </c>
      <c r="R13" s="543">
        <v>47573</v>
      </c>
      <c r="S13" s="543">
        <v>47938</v>
      </c>
      <c r="T13" s="543">
        <v>48304</v>
      </c>
      <c r="U13" s="543">
        <v>48669</v>
      </c>
      <c r="V13" s="543">
        <v>49034</v>
      </c>
      <c r="W13" s="543">
        <v>49399</v>
      </c>
      <c r="X13" s="543">
        <v>49765</v>
      </c>
      <c r="Y13" s="543">
        <v>50130</v>
      </c>
      <c r="Z13" s="543">
        <v>50495</v>
      </c>
      <c r="AA13" s="543">
        <v>50860</v>
      </c>
      <c r="AB13" s="543">
        <v>51226</v>
      </c>
      <c r="AC13" s="543">
        <v>51591</v>
      </c>
      <c r="AD13" s="543">
        <v>51956</v>
      </c>
      <c r="AE13" s="543">
        <v>52321</v>
      </c>
      <c r="AF13" s="1508"/>
      <c r="AG13" s="639"/>
    </row>
    <row r="14" spans="1:33" ht="13.15">
      <c r="A14" s="538"/>
      <c r="B14" s="539" t="s">
        <v>251</v>
      </c>
      <c r="C14" s="539" t="s">
        <v>251</v>
      </c>
      <c r="D14" s="539" t="s">
        <v>251</v>
      </c>
      <c r="E14" s="539" t="s">
        <v>251</v>
      </c>
      <c r="F14" s="539" t="s">
        <v>251</v>
      </c>
      <c r="G14" s="539" t="s">
        <v>251</v>
      </c>
      <c r="H14" s="539" t="s">
        <v>251</v>
      </c>
      <c r="I14" s="539" t="s">
        <v>251</v>
      </c>
      <c r="J14" s="539" t="s">
        <v>251</v>
      </c>
      <c r="K14" s="539" t="s">
        <v>251</v>
      </c>
      <c r="L14" s="539" t="s">
        <v>251</v>
      </c>
      <c r="M14" s="539" t="s">
        <v>251</v>
      </c>
      <c r="N14" s="539" t="s">
        <v>251</v>
      </c>
      <c r="O14" s="539" t="s">
        <v>251</v>
      </c>
      <c r="P14" s="539" t="s">
        <v>251</v>
      </c>
      <c r="Q14" s="539" t="s">
        <v>251</v>
      </c>
      <c r="R14" s="539" t="s">
        <v>251</v>
      </c>
      <c r="S14" s="539" t="s">
        <v>251</v>
      </c>
      <c r="T14" s="539" t="s">
        <v>251</v>
      </c>
      <c r="U14" s="539" t="s">
        <v>251</v>
      </c>
      <c r="V14" s="539" t="s">
        <v>251</v>
      </c>
      <c r="W14" s="539" t="s">
        <v>251</v>
      </c>
      <c r="X14" s="539" t="s">
        <v>251</v>
      </c>
      <c r="Y14" s="539" t="s">
        <v>251</v>
      </c>
      <c r="Z14" s="539" t="s">
        <v>251</v>
      </c>
      <c r="AA14" s="539" t="s">
        <v>251</v>
      </c>
      <c r="AB14" s="539" t="s">
        <v>251</v>
      </c>
      <c r="AC14" s="539" t="s">
        <v>251</v>
      </c>
      <c r="AD14" s="539" t="s">
        <v>251</v>
      </c>
      <c r="AE14" s="539" t="s">
        <v>251</v>
      </c>
      <c r="AF14" s="539" t="s">
        <v>251</v>
      </c>
      <c r="AG14" s="540"/>
    </row>
    <row r="15" spans="1:33" ht="13.15">
      <c r="A15" s="541" t="s">
        <v>245</v>
      </c>
      <c r="B15" s="640">
        <v>1</v>
      </c>
      <c r="C15" s="641">
        <v>2</v>
      </c>
      <c r="D15" s="641">
        <v>3</v>
      </c>
      <c r="E15" s="641">
        <v>4</v>
      </c>
      <c r="F15" s="641">
        <v>5</v>
      </c>
      <c r="G15" s="641">
        <v>6</v>
      </c>
      <c r="H15" s="641">
        <v>7</v>
      </c>
      <c r="I15" s="641">
        <v>8</v>
      </c>
      <c r="J15" s="641">
        <v>9</v>
      </c>
      <c r="K15" s="641">
        <v>10</v>
      </c>
      <c r="L15" s="641">
        <v>11</v>
      </c>
      <c r="M15" s="641">
        <v>12</v>
      </c>
      <c r="N15" s="641">
        <v>13</v>
      </c>
      <c r="O15" s="641">
        <v>14</v>
      </c>
      <c r="P15" s="641">
        <v>15</v>
      </c>
      <c r="Q15" s="641">
        <v>16</v>
      </c>
      <c r="R15" s="641">
        <v>17</v>
      </c>
      <c r="S15" s="641">
        <v>18</v>
      </c>
      <c r="T15" s="641">
        <v>19</v>
      </c>
      <c r="U15" s="641">
        <v>20</v>
      </c>
      <c r="V15" s="641">
        <v>21</v>
      </c>
      <c r="W15" s="641">
        <v>22</v>
      </c>
      <c r="X15" s="641">
        <v>23</v>
      </c>
      <c r="Y15" s="641">
        <v>24</v>
      </c>
      <c r="Z15" s="641">
        <v>25</v>
      </c>
      <c r="AA15" s="641">
        <v>26</v>
      </c>
      <c r="AB15" s="641">
        <v>27</v>
      </c>
      <c r="AC15" s="641">
        <v>28</v>
      </c>
      <c r="AD15" s="641">
        <v>29</v>
      </c>
      <c r="AE15" s="641">
        <v>30</v>
      </c>
      <c r="AF15" s="642"/>
      <c r="AG15" s="540"/>
    </row>
    <row r="16" spans="1:33">
      <c r="A16" s="542" t="s">
        <v>513</v>
      </c>
      <c r="B16" s="644">
        <v>37.5</v>
      </c>
      <c r="C16" s="644">
        <v>45.935565610578401</v>
      </c>
      <c r="D16" s="644">
        <v>47.083954750842828</v>
      </c>
      <c r="E16" s="644">
        <v>40.440975486806103</v>
      </c>
      <c r="F16" s="644">
        <v>35.726585526741957</v>
      </c>
      <c r="G16" s="644">
        <v>36.619750164910506</v>
      </c>
      <c r="H16" s="644">
        <v>37.535243919033263</v>
      </c>
      <c r="I16" s="644">
        <v>38.473625017009098</v>
      </c>
      <c r="J16" s="644">
        <v>39.435465642434323</v>
      </c>
      <c r="K16" s="644">
        <v>40.421352283495175</v>
      </c>
      <c r="L16" s="644">
        <v>41.431886090582552</v>
      </c>
      <c r="M16" s="644">
        <v>42.467683242847109</v>
      </c>
      <c r="N16" s="644">
        <v>43.529375323918281</v>
      </c>
      <c r="O16" s="644">
        <v>44.617609707016236</v>
      </c>
      <c r="P16" s="644">
        <v>45.733049949691633</v>
      </c>
      <c r="Q16" s="644">
        <v>46.876376198433917</v>
      </c>
      <c r="R16" s="644">
        <v>48.048285603394767</v>
      </c>
      <c r="S16" s="644">
        <v>49.249492743479635</v>
      </c>
      <c r="T16" s="644">
        <v>50.48073006206662</v>
      </c>
      <c r="U16" s="644">
        <v>51.742748313618279</v>
      </c>
      <c r="V16" s="644">
        <v>53.036317021458729</v>
      </c>
      <c r="W16" s="644">
        <v>54.362224946995198</v>
      </c>
      <c r="X16" s="644">
        <v>55.721280570670068</v>
      </c>
      <c r="Y16" s="644">
        <v>57.114312584936819</v>
      </c>
      <c r="Z16" s="644">
        <v>58.542170399560234</v>
      </c>
      <c r="AA16" s="644">
        <v>60.00572465954923</v>
      </c>
      <c r="AB16" s="644">
        <v>61.505867776037952</v>
      </c>
      <c r="AC16" s="644">
        <v>63.043514470438893</v>
      </c>
      <c r="AD16" s="644">
        <v>26.924834305083273</v>
      </c>
      <c r="AE16" s="644">
        <v>0</v>
      </c>
      <c r="AF16" s="646">
        <v>1353.6060023716316</v>
      </c>
      <c r="AG16" s="540"/>
    </row>
    <row r="17" spans="1:33">
      <c r="A17" s="542" t="s">
        <v>514</v>
      </c>
      <c r="B17" s="644">
        <v>96.666666666666657</v>
      </c>
      <c r="C17" s="644">
        <v>148.01460030075256</v>
      </c>
      <c r="D17" s="644">
        <v>151.71496530827139</v>
      </c>
      <c r="E17" s="644">
        <v>155.50783944097816</v>
      </c>
      <c r="F17" s="644">
        <v>159.39553542700259</v>
      </c>
      <c r="G17" s="644">
        <v>163.38042381267763</v>
      </c>
      <c r="H17" s="644">
        <v>167.46493440799458</v>
      </c>
      <c r="I17" s="644">
        <v>171.65155776819444</v>
      </c>
      <c r="J17" s="644">
        <v>175.94284671239927</v>
      </c>
      <c r="K17" s="644">
        <v>180.34141788020924</v>
      </c>
      <c r="L17" s="644">
        <v>184.84995332721445</v>
      </c>
      <c r="M17" s="644">
        <v>189.47120216039477</v>
      </c>
      <c r="N17" s="644">
        <v>194.20798221440464</v>
      </c>
      <c r="O17" s="644">
        <v>199.06318176976475</v>
      </c>
      <c r="P17" s="644">
        <v>204.03976131400884</v>
      </c>
      <c r="Q17" s="644">
        <v>209.14075534685904</v>
      </c>
      <c r="R17" s="644">
        <v>214.36927423053049</v>
      </c>
      <c r="S17" s="644">
        <v>219.72850608629375</v>
      </c>
      <c r="T17" s="644">
        <v>225.22171873845107</v>
      </c>
      <c r="U17" s="644">
        <v>230.85226170691232</v>
      </c>
      <c r="V17" s="644">
        <v>236.62356824958511</v>
      </c>
      <c r="W17" s="644">
        <v>242.53915745582472</v>
      </c>
      <c r="X17" s="644">
        <v>248.60263639222032</v>
      </c>
      <c r="Y17" s="644">
        <v>254.81770230202579</v>
      </c>
      <c r="Z17" s="644">
        <v>261.18814485957643</v>
      </c>
      <c r="AA17" s="644">
        <v>267.7178484810658</v>
      </c>
      <c r="AB17" s="644">
        <v>274.41079469309238</v>
      </c>
      <c r="AC17" s="644">
        <v>281.27106456041969</v>
      </c>
      <c r="AD17" s="644">
        <v>120.12618382267922</v>
      </c>
      <c r="AE17" s="644">
        <v>0</v>
      </c>
      <c r="AF17" s="646">
        <v>5828.3224854364707</v>
      </c>
      <c r="AG17" s="540"/>
    </row>
    <row r="18" spans="1:33">
      <c r="A18" s="542" t="s">
        <v>515</v>
      </c>
      <c r="B18" s="644">
        <v>33.6</v>
      </c>
      <c r="C18" s="644">
        <v>51.447833483847802</v>
      </c>
      <c r="D18" s="644">
        <v>52.734029320943996</v>
      </c>
      <c r="E18" s="644">
        <v>31.905918781855863</v>
      </c>
      <c r="F18" s="644">
        <v>16.489193320034751</v>
      </c>
      <c r="G18" s="644">
        <v>16.901423153035619</v>
      </c>
      <c r="H18" s="644">
        <v>17.323958731861506</v>
      </c>
      <c r="I18" s="644">
        <v>17.757057700158043</v>
      </c>
      <c r="J18" s="644">
        <v>18.200984142661994</v>
      </c>
      <c r="K18" s="644">
        <v>18.65600874622854</v>
      </c>
      <c r="L18" s="644">
        <v>19.122408964884254</v>
      </c>
      <c r="M18" s="644">
        <v>19.600469189006358</v>
      </c>
      <c r="N18" s="644">
        <v>20.090480918731515</v>
      </c>
      <c r="O18" s="644">
        <v>20.5927429416998</v>
      </c>
      <c r="P18" s="644">
        <v>21.107561515242292</v>
      </c>
      <c r="Q18" s="644">
        <v>21.635250553123349</v>
      </c>
      <c r="R18" s="644">
        <v>22.176131816951429</v>
      </c>
      <c r="S18" s="644">
        <v>22.730535112375215</v>
      </c>
      <c r="T18" s="644">
        <v>23.298798490184595</v>
      </c>
      <c r="U18" s="644">
        <v>23.881268452439205</v>
      </c>
      <c r="V18" s="644">
        <v>24.478300163750184</v>
      </c>
      <c r="W18" s="644">
        <v>25.090257667843936</v>
      </c>
      <c r="X18" s="644">
        <v>25.717514109540033</v>
      </c>
      <c r="Y18" s="644">
        <v>26.360451962278532</v>
      </c>
      <c r="Z18" s="644">
        <v>27.019463261335492</v>
      </c>
      <c r="AA18" s="644">
        <v>27.694949842868876</v>
      </c>
      <c r="AB18" s="644">
        <v>28.387323588940593</v>
      </c>
      <c r="AC18" s="644">
        <v>29.097006678664105</v>
      </c>
      <c r="AD18" s="644">
        <v>12.426846602346126</v>
      </c>
      <c r="AE18" s="644">
        <v>0</v>
      </c>
      <c r="AF18" s="646">
        <v>715.52416921283395</v>
      </c>
      <c r="AG18" s="540"/>
    </row>
    <row r="19" spans="1:33">
      <c r="A19" s="542" t="s">
        <v>604</v>
      </c>
      <c r="B19" s="644">
        <v>1.8749999999999993</v>
      </c>
      <c r="C19" s="644">
        <v>2.5519758672543547</v>
      </c>
      <c r="D19" s="644">
        <v>2.6157752639357135</v>
      </c>
      <c r="E19" s="644">
        <v>7.3732165252187905</v>
      </c>
      <c r="F19" s="644">
        <v>10.992795546689834</v>
      </c>
      <c r="G19" s="644">
        <v>11.267615435357079</v>
      </c>
      <c r="H19" s="644">
        <v>11.549305821241004</v>
      </c>
      <c r="I19" s="644">
        <v>11.83803846677203</v>
      </c>
      <c r="J19" s="644">
        <v>12.13398942844133</v>
      </c>
      <c r="K19" s="644">
        <v>12.437339164152361</v>
      </c>
      <c r="L19" s="644">
        <v>12.748272643256168</v>
      </c>
      <c r="M19" s="644">
        <v>13.066979459337571</v>
      </c>
      <c r="N19" s="644">
        <v>13.39365394582101</v>
      </c>
      <c r="O19" s="644">
        <v>13.728495294466533</v>
      </c>
      <c r="P19" s="644">
        <v>14.071707676828195</v>
      </c>
      <c r="Q19" s="644">
        <v>14.423500368748899</v>
      </c>
      <c r="R19" s="644">
        <v>14.78408787796762</v>
      </c>
      <c r="S19" s="644">
        <v>15.15369007491681</v>
      </c>
      <c r="T19" s="644">
        <v>15.532532326789729</v>
      </c>
      <c r="U19" s="644">
        <v>15.92084563495947</v>
      </c>
      <c r="V19" s="644">
        <v>16.318866775833456</v>
      </c>
      <c r="W19" s="644">
        <v>16.726838445229291</v>
      </c>
      <c r="X19" s="644">
        <v>17.145009406360021</v>
      </c>
      <c r="Y19" s="644">
        <v>17.573634641519021</v>
      </c>
      <c r="Z19" s="644">
        <v>18.012975507556995</v>
      </c>
      <c r="AA19" s="644">
        <v>18.463299895245918</v>
      </c>
      <c r="AB19" s="644">
        <v>18.924882392627062</v>
      </c>
      <c r="AC19" s="644">
        <v>19.398004452442738</v>
      </c>
      <c r="AD19" s="644">
        <v>8.2845644015640847</v>
      </c>
      <c r="AE19" s="644">
        <v>0</v>
      </c>
      <c r="AF19" s="646">
        <v>378.30689274053316</v>
      </c>
      <c r="AG19" s="540"/>
    </row>
    <row r="20" spans="1:33" s="647" customFormat="1">
      <c r="A20" s="1140" t="s">
        <v>512</v>
      </c>
      <c r="B20" s="644">
        <v>12.5</v>
      </c>
      <c r="C20" s="644">
        <v>15.311855203526131</v>
      </c>
      <c r="D20" s="644">
        <v>15.694651583614281</v>
      </c>
      <c r="E20" s="644">
        <v>6.7029241138352642</v>
      </c>
      <c r="F20" s="644">
        <v>0</v>
      </c>
      <c r="G20" s="644">
        <v>0</v>
      </c>
      <c r="H20" s="644">
        <v>0</v>
      </c>
      <c r="I20" s="644">
        <v>0</v>
      </c>
      <c r="J20" s="644">
        <v>0</v>
      </c>
      <c r="K20" s="644">
        <v>0</v>
      </c>
      <c r="L20" s="644">
        <v>0</v>
      </c>
      <c r="M20" s="644">
        <v>0</v>
      </c>
      <c r="N20" s="644">
        <v>0</v>
      </c>
      <c r="O20" s="644">
        <v>0</v>
      </c>
      <c r="P20" s="644">
        <v>0</v>
      </c>
      <c r="Q20" s="644">
        <v>0</v>
      </c>
      <c r="R20" s="644">
        <v>0</v>
      </c>
      <c r="S20" s="644">
        <v>0</v>
      </c>
      <c r="T20" s="644">
        <v>0</v>
      </c>
      <c r="U20" s="644">
        <v>0</v>
      </c>
      <c r="V20" s="644">
        <v>0</v>
      </c>
      <c r="W20" s="644">
        <v>0</v>
      </c>
      <c r="X20" s="644">
        <v>0</v>
      </c>
      <c r="Y20" s="644">
        <v>0</v>
      </c>
      <c r="Z20" s="644">
        <v>0</v>
      </c>
      <c r="AA20" s="644">
        <v>0</v>
      </c>
      <c r="AB20" s="644">
        <v>0</v>
      </c>
      <c r="AC20" s="644">
        <v>0</v>
      </c>
      <c r="AD20" s="644">
        <v>0</v>
      </c>
      <c r="AE20" s="644">
        <v>0</v>
      </c>
      <c r="AF20" s="646">
        <v>50.209430900975676</v>
      </c>
      <c r="AG20" s="540"/>
    </row>
    <row r="21" spans="1:33">
      <c r="A21" s="542"/>
      <c r="B21" s="644"/>
      <c r="C21" s="644"/>
      <c r="D21" s="644"/>
      <c r="E21" s="644"/>
      <c r="F21" s="644"/>
      <c r="G21" s="644"/>
      <c r="H21" s="644"/>
      <c r="I21" s="644"/>
      <c r="J21" s="644"/>
      <c r="K21" s="644"/>
      <c r="L21" s="644"/>
      <c r="M21" s="644"/>
      <c r="N21" s="644"/>
      <c r="O21" s="644"/>
      <c r="P21" s="644"/>
      <c r="Q21" s="644"/>
      <c r="R21" s="644"/>
      <c r="S21" s="644"/>
      <c r="T21" s="644"/>
      <c r="U21" s="644"/>
      <c r="V21" s="644"/>
      <c r="W21" s="644"/>
      <c r="X21" s="644"/>
      <c r="Y21" s="644"/>
      <c r="Z21" s="644"/>
      <c r="AA21" s="644"/>
      <c r="AB21" s="644"/>
      <c r="AC21" s="644"/>
      <c r="AD21" s="644"/>
      <c r="AE21" s="644"/>
      <c r="AF21" s="646">
        <v>0</v>
      </c>
      <c r="AG21" s="540"/>
    </row>
    <row r="22" spans="1:33">
      <c r="A22" s="542" t="s">
        <v>189</v>
      </c>
      <c r="B22" s="644">
        <v>503.94595672499992</v>
      </c>
      <c r="C22" s="644">
        <v>503.94595672499992</v>
      </c>
      <c r="D22" s="644">
        <v>58.674421463418611</v>
      </c>
      <c r="E22" s="644">
        <v>175.75117825703612</v>
      </c>
      <c r="F22" s="644">
        <v>166.28765327396491</v>
      </c>
      <c r="G22" s="644">
        <v>170.44484460581404</v>
      </c>
      <c r="H22" s="644">
        <v>174.70596572095937</v>
      </c>
      <c r="I22" s="644">
        <v>179.07361486398335</v>
      </c>
      <c r="J22" s="644">
        <v>183.55045523558292</v>
      </c>
      <c r="K22" s="644">
        <v>188.13921661647248</v>
      </c>
      <c r="L22" s="644">
        <v>192.84269703188426</v>
      </c>
      <c r="M22" s="644">
        <v>197.66376445768134</v>
      </c>
      <c r="N22" s="644">
        <v>202.60535856912335</v>
      </c>
      <c r="O22" s="644">
        <v>207.67049253335145</v>
      </c>
      <c r="P22" s="644">
        <v>212.8622548466852</v>
      </c>
      <c r="Q22" s="644">
        <v>218.18381121785231</v>
      </c>
      <c r="R22" s="644">
        <v>223.63840649829859</v>
      </c>
      <c r="S22" s="644">
        <v>229.22936666075606</v>
      </c>
      <c r="T22" s="644">
        <v>234.96010082727494</v>
      </c>
      <c r="U22" s="644">
        <v>240.83410334795678</v>
      </c>
      <c r="V22" s="644">
        <v>246.85495593165567</v>
      </c>
      <c r="W22" s="644">
        <v>253.02632982994703</v>
      </c>
      <c r="X22" s="644">
        <v>259.35198807569571</v>
      </c>
      <c r="Y22" s="644">
        <v>265.83578777758805</v>
      </c>
      <c r="Z22" s="644">
        <v>272.48168247202773</v>
      </c>
      <c r="AA22" s="644">
        <v>279.29372453382842</v>
      </c>
      <c r="AB22" s="644">
        <v>286.2760676471741</v>
      </c>
      <c r="AC22" s="644">
        <v>268.98022189349058</v>
      </c>
      <c r="AD22" s="644">
        <v>0</v>
      </c>
      <c r="AE22" s="644">
        <v>0</v>
      </c>
      <c r="AF22" s="646">
        <v>6597.1103776395012</v>
      </c>
      <c r="AG22" s="540"/>
    </row>
    <row r="23" spans="1:33">
      <c r="A23" s="542"/>
      <c r="B23" s="645"/>
      <c r="C23" s="643"/>
      <c r="D23" s="643"/>
      <c r="E23" s="643"/>
      <c r="F23" s="643"/>
      <c r="G23" s="643"/>
      <c r="H23" s="643"/>
      <c r="I23" s="643"/>
      <c r="J23" s="643"/>
      <c r="K23" s="643"/>
      <c r="L23" s="643"/>
      <c r="M23" s="643"/>
      <c r="N23" s="643"/>
      <c r="O23" s="643"/>
      <c r="P23" s="643"/>
      <c r="Q23" s="643"/>
      <c r="R23" s="643"/>
      <c r="S23" s="643"/>
      <c r="T23" s="643"/>
      <c r="U23" s="643"/>
      <c r="V23" s="643"/>
      <c r="W23" s="643"/>
      <c r="X23" s="643"/>
      <c r="Y23" s="643"/>
      <c r="Z23" s="643"/>
      <c r="AA23" s="643"/>
      <c r="AB23" s="643"/>
      <c r="AC23" s="643"/>
      <c r="AD23" s="642"/>
      <c r="AE23" s="642"/>
      <c r="AF23" s="642"/>
      <c r="AG23" s="540"/>
    </row>
    <row r="24" spans="1:33" ht="13.15">
      <c r="A24" s="533"/>
      <c r="B24" s="534"/>
      <c r="C24" s="534"/>
      <c r="D24" s="602"/>
      <c r="E24" s="602"/>
      <c r="F24" s="1139">
        <v>222.60410982046915</v>
      </c>
      <c r="G24" s="602"/>
      <c r="H24" s="602"/>
      <c r="I24" s="602"/>
      <c r="J24" s="602"/>
      <c r="K24" s="602"/>
      <c r="L24" s="602"/>
      <c r="M24" s="602"/>
      <c r="N24" s="602"/>
      <c r="O24" s="602"/>
      <c r="P24" s="602"/>
      <c r="Q24" s="602"/>
      <c r="R24" s="602"/>
      <c r="S24" s="602"/>
      <c r="T24" s="602"/>
      <c r="U24" s="602"/>
      <c r="V24" s="602"/>
      <c r="W24" s="602"/>
      <c r="X24" s="602"/>
      <c r="Y24" s="602"/>
      <c r="Z24" s="602"/>
      <c r="AA24" s="602"/>
      <c r="AB24" s="602"/>
      <c r="AC24" s="602"/>
      <c r="AD24" s="602"/>
      <c r="AE24" s="602"/>
      <c r="AF24" s="604"/>
    </row>
    <row r="25" spans="1:33">
      <c r="A25" s="619"/>
      <c r="B25" s="619"/>
      <c r="C25" s="619"/>
      <c r="D25" s="619"/>
      <c r="E25" s="619"/>
      <c r="F25" s="619"/>
      <c r="G25" s="619"/>
      <c r="H25" s="619"/>
      <c r="I25" s="619"/>
      <c r="J25" s="619"/>
      <c r="K25" s="619"/>
      <c r="L25" s="619"/>
      <c r="M25" s="619"/>
      <c r="N25" s="619"/>
      <c r="O25" s="619"/>
      <c r="P25" s="619"/>
      <c r="Q25" s="619"/>
      <c r="R25" s="619"/>
      <c r="S25" s="619"/>
      <c r="T25" s="619"/>
      <c r="U25" s="619"/>
      <c r="V25" s="619"/>
      <c r="W25" s="619"/>
      <c r="X25" s="619"/>
      <c r="Y25" s="619"/>
      <c r="Z25" s="619"/>
      <c r="AA25" s="619"/>
      <c r="AB25" s="619"/>
      <c r="AC25" s="619"/>
      <c r="AD25" s="619"/>
      <c r="AE25" s="619"/>
      <c r="AF25" s="621"/>
    </row>
  </sheetData>
  <sheetProtection algorithmName="SHA-512" hashValue="PZAoUELoKyJ3BBEZBlIhCG98I/rCdN78puxgyTc8EfYM9uU5cyylH1om2GxD458RAGuS0BV3kHG5wC5/mmpIpA==" saltValue="eX9vZfwzpRxj2pkeIgY1+g==" spinCount="100000" sheet="1" selectLockedCells="1" selectUnlockedCells="1"/>
  <mergeCells count="4">
    <mergeCell ref="A8:E8"/>
    <mergeCell ref="B12:D12"/>
    <mergeCell ref="E12:AC12"/>
    <mergeCell ref="AF12:AF13"/>
  </mergeCells>
  <pageMargins left="0.15748031496062992" right="0.15748031496062992" top="0.74803149606299213" bottom="0.74803149606299213" header="0.31496062992125984" footer="0.31496062992125984"/>
  <pageSetup paperSize="9" scale="26"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Sheet14">
    <pageSetUpPr autoPageBreaks="0"/>
  </sheetPr>
  <dimension ref="A1:AB89"/>
  <sheetViews>
    <sheetView showGridLines="0" zoomScale="55" zoomScaleNormal="55" zoomScaleSheetLayoutView="40" workbookViewId="0"/>
  </sheetViews>
  <sheetFormatPr defaultColWidth="9" defaultRowHeight="13.9"/>
  <cols>
    <col min="1" max="1" width="4.125" style="59" customWidth="1"/>
    <col min="2" max="2" width="1.375" style="59" customWidth="1"/>
    <col min="3" max="3" width="11.5" style="59" customWidth="1"/>
    <col min="4" max="4" width="12.25" style="59" customWidth="1"/>
    <col min="5" max="5" width="11.25" style="59" customWidth="1"/>
    <col min="6" max="6" width="5.125" style="59" customWidth="1"/>
    <col min="7" max="7" width="1.625" style="59" customWidth="1"/>
    <col min="8" max="8" width="49" style="59" customWidth="1"/>
    <col min="9" max="9" width="3.625" style="59" customWidth="1"/>
    <col min="10" max="10" width="6.375" style="59" customWidth="1"/>
    <col min="11" max="11" width="3.625" style="59" customWidth="1"/>
    <col min="12" max="12" width="7" style="59" bestFit="1" customWidth="1"/>
    <col min="13" max="15" width="3.625" style="59" customWidth="1"/>
    <col min="16" max="16" width="11.375" style="59" customWidth="1"/>
    <col min="17" max="17" width="1.375" style="59" customWidth="1"/>
    <col min="18" max="18" width="11" style="59" customWidth="1"/>
    <col min="19" max="20" width="10.625" style="59" customWidth="1"/>
    <col min="21" max="21" width="1.375" style="59" customWidth="1"/>
    <col min="22" max="24" width="9" style="59"/>
    <col min="25" max="25" width="1.375" style="59" customWidth="1"/>
    <col min="26" max="16384" width="9" style="59"/>
  </cols>
  <sheetData>
    <row r="1" spans="1:28" s="114" customFormat="1" ht="18" customHeight="1">
      <c r="A1" s="113" t="s">
        <v>511</v>
      </c>
      <c r="C1" s="259"/>
      <c r="D1" s="260"/>
    </row>
    <row r="2" spans="1:28" s="114" customFormat="1" ht="16.5" customHeight="1">
      <c r="A2" s="121" t="s">
        <v>1210</v>
      </c>
    </row>
    <row r="3" spans="1:28" s="190" customFormat="1" ht="16.5" customHeight="1">
      <c r="A3" s="364" t="s">
        <v>174</v>
      </c>
      <c r="Z3" s="114"/>
      <c r="AA3" s="114"/>
      <c r="AB3" s="114"/>
    </row>
    <row r="4" spans="1:28" s="107" customFormat="1" ht="11.25" customHeight="1">
      <c r="A4" s="331"/>
    </row>
    <row r="5" spans="1:28" s="107" customFormat="1" ht="11.25" customHeight="1">
      <c r="A5" s="331"/>
    </row>
    <row r="6" spans="1:28" s="107" customFormat="1" ht="16.5" customHeight="1">
      <c r="A6" s="331"/>
      <c r="C6" s="58" t="s">
        <v>15</v>
      </c>
      <c r="D6" s="361"/>
      <c r="E6" s="362"/>
      <c r="G6" s="365" t="s">
        <v>409</v>
      </c>
      <c r="H6" s="366"/>
      <c r="I6" s="366"/>
      <c r="J6" s="366"/>
      <c r="K6" s="366"/>
      <c r="L6" s="367"/>
    </row>
    <row r="7" spans="1:28" s="271" customFormat="1" ht="13.9" customHeight="1">
      <c r="C7" s="1509" t="s">
        <v>234</v>
      </c>
      <c r="D7" s="357" t="s">
        <v>407</v>
      </c>
      <c r="E7" s="346" t="s">
        <v>13</v>
      </c>
      <c r="F7" s="351"/>
      <c r="G7" s="368"/>
      <c r="H7" s="352" t="s">
        <v>175</v>
      </c>
      <c r="I7" s="107"/>
      <c r="J7" s="107"/>
      <c r="K7" s="107"/>
      <c r="L7" s="369">
        <v>0</v>
      </c>
      <c r="P7" s="340"/>
      <c r="R7" s="347"/>
      <c r="S7" s="341"/>
    </row>
    <row r="8" spans="1:28" s="271" customFormat="1" ht="15" customHeight="1">
      <c r="C8" s="1510"/>
      <c r="D8" s="358" t="s">
        <v>408</v>
      </c>
      <c r="E8" s="339" t="s">
        <v>14</v>
      </c>
      <c r="F8" s="355"/>
      <c r="G8" s="368"/>
      <c r="H8" s="352" t="s">
        <v>173</v>
      </c>
      <c r="I8" s="107"/>
      <c r="J8" s="107"/>
      <c r="K8" s="107"/>
      <c r="L8" s="376">
        <v>0</v>
      </c>
      <c r="P8" s="340" t="s">
        <v>304</v>
      </c>
      <c r="R8" s="347" t="s">
        <v>420</v>
      </c>
      <c r="S8" s="341" t="s">
        <v>456</v>
      </c>
      <c r="T8" s="341" t="s">
        <v>16</v>
      </c>
    </row>
    <row r="9" spans="1:28" s="271" customFormat="1" ht="15">
      <c r="C9" s="333">
        <v>41547</v>
      </c>
      <c r="D9" s="359">
        <v>0</v>
      </c>
      <c r="E9" s="337">
        <v>0</v>
      </c>
      <c r="F9" s="334"/>
      <c r="G9" s="377"/>
      <c r="H9" s="332" t="s">
        <v>26</v>
      </c>
      <c r="I9" s="332"/>
      <c r="J9" s="332"/>
      <c r="K9" s="332"/>
      <c r="L9" s="376">
        <v>2.5000000000000001E-2</v>
      </c>
      <c r="P9" s="342">
        <v>1</v>
      </c>
      <c r="Q9" s="343">
        <v>41547</v>
      </c>
      <c r="R9" s="343">
        <v>41547</v>
      </c>
      <c r="S9" s="341">
        <v>1</v>
      </c>
      <c r="T9" s="353">
        <v>0</v>
      </c>
      <c r="U9" s="59"/>
    </row>
    <row r="10" spans="1:28" s="271" customFormat="1" ht="15.4">
      <c r="C10" s="333">
        <v>41729</v>
      </c>
      <c r="D10" s="359">
        <v>0</v>
      </c>
      <c r="E10" s="337">
        <v>0</v>
      </c>
      <c r="F10" s="334"/>
      <c r="G10" s="368"/>
      <c r="H10" s="352" t="s">
        <v>6</v>
      </c>
      <c r="I10" s="107"/>
      <c r="J10" s="108" t="s">
        <v>12</v>
      </c>
      <c r="K10" s="107"/>
      <c r="L10" s="371">
        <v>0</v>
      </c>
      <c r="P10" s="344">
        <v>2</v>
      </c>
      <c r="Q10" s="343">
        <v>41729</v>
      </c>
      <c r="R10" s="343">
        <v>41729</v>
      </c>
      <c r="S10" s="341">
        <v>1</v>
      </c>
      <c r="T10" s="353">
        <v>0</v>
      </c>
      <c r="U10" s="59"/>
    </row>
    <row r="11" spans="1:28" s="271" customFormat="1" ht="15.4">
      <c r="C11" s="333">
        <v>41912</v>
      </c>
      <c r="D11" s="359">
        <v>0</v>
      </c>
      <c r="E11" s="337">
        <v>0</v>
      </c>
      <c r="F11" s="334"/>
      <c r="G11" s="368"/>
      <c r="H11" s="352" t="s">
        <v>221</v>
      </c>
      <c r="I11" s="107"/>
      <c r="J11" s="107"/>
      <c r="K11" s="107"/>
      <c r="L11" s="370">
        <v>0</v>
      </c>
      <c r="P11" s="344">
        <v>3</v>
      </c>
      <c r="Q11" s="343">
        <v>41912</v>
      </c>
      <c r="R11" s="343">
        <v>41912</v>
      </c>
      <c r="S11" s="341">
        <v>1</v>
      </c>
      <c r="T11" s="353">
        <v>0</v>
      </c>
    </row>
    <row r="12" spans="1:28" s="271" customFormat="1" ht="15.4">
      <c r="C12" s="333">
        <v>42094</v>
      </c>
      <c r="D12" s="359">
        <v>0</v>
      </c>
      <c r="E12" s="337">
        <v>0</v>
      </c>
      <c r="F12" s="334"/>
      <c r="G12" s="372"/>
      <c r="H12" s="373"/>
      <c r="I12" s="374"/>
      <c r="J12" s="374"/>
      <c r="K12" s="374"/>
      <c r="L12" s="375"/>
      <c r="P12" s="344">
        <v>4</v>
      </c>
      <c r="Q12" s="343">
        <v>42094</v>
      </c>
      <c r="R12" s="343">
        <v>42094</v>
      </c>
      <c r="S12" s="341">
        <v>1</v>
      </c>
      <c r="T12" s="353">
        <v>0</v>
      </c>
    </row>
    <row r="13" spans="1:28" s="271" customFormat="1" ht="13.5">
      <c r="C13" s="333">
        <v>42277</v>
      </c>
      <c r="D13" s="359">
        <v>0</v>
      </c>
      <c r="E13" s="337">
        <v>0</v>
      </c>
      <c r="F13" s="334"/>
      <c r="G13" s="335"/>
      <c r="H13" s="332"/>
      <c r="P13" s="344">
        <v>5</v>
      </c>
      <c r="Q13" s="343">
        <v>42277</v>
      </c>
      <c r="R13" s="343">
        <v>42277</v>
      </c>
      <c r="S13" s="341">
        <v>1</v>
      </c>
      <c r="T13" s="353">
        <v>0</v>
      </c>
    </row>
    <row r="14" spans="1:28" s="271" customFormat="1" ht="13.5">
      <c r="C14" s="333">
        <v>42460</v>
      </c>
      <c r="D14" s="359">
        <v>0</v>
      </c>
      <c r="E14" s="337">
        <v>0</v>
      </c>
      <c r="F14" s="334"/>
      <c r="G14" s="335"/>
      <c r="H14" s="332"/>
      <c r="P14" s="344">
        <v>6</v>
      </c>
      <c r="Q14" s="343">
        <v>42460</v>
      </c>
      <c r="R14" s="343">
        <v>42460</v>
      </c>
      <c r="S14" s="341">
        <v>1</v>
      </c>
      <c r="T14" s="353">
        <v>0</v>
      </c>
    </row>
    <row r="15" spans="1:28" s="271" customFormat="1" ht="13.5">
      <c r="C15" s="333">
        <v>42643</v>
      </c>
      <c r="D15" s="359">
        <v>0.96975943790358021</v>
      </c>
      <c r="E15" s="337">
        <v>0</v>
      </c>
      <c r="F15" s="334"/>
      <c r="G15" s="335"/>
      <c r="H15" s="332"/>
      <c r="P15" s="344">
        <v>7</v>
      </c>
      <c r="Q15" s="343">
        <v>42643</v>
      </c>
      <c r="R15" s="343">
        <v>42643</v>
      </c>
      <c r="S15" s="341">
        <v>2</v>
      </c>
      <c r="T15" s="353">
        <v>0.96975943790358021</v>
      </c>
    </row>
    <row r="16" spans="1:28" s="271" customFormat="1" ht="13.5">
      <c r="C16" s="333">
        <v>42825</v>
      </c>
      <c r="D16" s="359">
        <v>0.97516045221074865</v>
      </c>
      <c r="E16" s="337">
        <v>0</v>
      </c>
      <c r="F16" s="334"/>
      <c r="G16" s="335"/>
      <c r="H16" s="332"/>
      <c r="P16" s="344">
        <v>8</v>
      </c>
      <c r="Q16" s="343">
        <v>42825</v>
      </c>
      <c r="R16" s="343">
        <v>42825</v>
      </c>
      <c r="S16" s="341">
        <v>3</v>
      </c>
      <c r="T16" s="353">
        <v>0.97516045221074865</v>
      </c>
    </row>
    <row r="17" spans="3:20" s="271" customFormat="1" ht="13.5">
      <c r="C17" s="333">
        <v>43008</v>
      </c>
      <c r="D17" s="359">
        <v>0.982507711101129</v>
      </c>
      <c r="E17" s="337">
        <v>0</v>
      </c>
      <c r="F17" s="334"/>
      <c r="G17" s="335"/>
      <c r="H17" s="332"/>
      <c r="P17" s="344">
        <v>9</v>
      </c>
      <c r="Q17" s="343">
        <v>43008</v>
      </c>
      <c r="R17" s="343">
        <v>43008</v>
      </c>
      <c r="S17" s="341">
        <v>3</v>
      </c>
      <c r="T17" s="353">
        <v>0.982507711101129</v>
      </c>
    </row>
    <row r="18" spans="3:20" s="271" customFormat="1" ht="13.5">
      <c r="C18" s="333">
        <v>43190</v>
      </c>
      <c r="D18" s="359">
        <v>1</v>
      </c>
      <c r="E18" s="337">
        <v>0</v>
      </c>
      <c r="F18" s="334"/>
      <c r="G18" s="335"/>
      <c r="H18" s="332"/>
      <c r="P18" s="344">
        <v>10</v>
      </c>
      <c r="Q18" s="343">
        <v>43190</v>
      </c>
      <c r="R18" s="343">
        <v>43190</v>
      </c>
      <c r="S18" s="341">
        <v>3</v>
      </c>
      <c r="T18" s="353">
        <v>1</v>
      </c>
    </row>
    <row r="19" spans="3:20" s="271" customFormat="1" ht="13.5">
      <c r="C19" s="333">
        <v>43373</v>
      </c>
      <c r="D19" s="359">
        <v>1</v>
      </c>
      <c r="E19" s="337">
        <v>0</v>
      </c>
      <c r="F19" s="334"/>
      <c r="G19" s="335"/>
      <c r="H19" s="332"/>
      <c r="P19" s="344">
        <v>11</v>
      </c>
      <c r="Q19" s="343">
        <v>43373</v>
      </c>
      <c r="R19" s="343">
        <v>43373</v>
      </c>
      <c r="S19" s="341">
        <v>3</v>
      </c>
      <c r="T19" s="353">
        <v>1</v>
      </c>
    </row>
    <row r="20" spans="3:20" s="271" customFormat="1" ht="13.5">
      <c r="C20" s="333">
        <v>43555</v>
      </c>
      <c r="D20" s="359">
        <v>1</v>
      </c>
      <c r="E20" s="337">
        <v>0</v>
      </c>
      <c r="F20" s="334"/>
      <c r="G20" s="335"/>
      <c r="H20" s="332"/>
      <c r="P20" s="344">
        <v>12</v>
      </c>
      <c r="Q20" s="343">
        <v>43555</v>
      </c>
      <c r="R20" s="343">
        <v>43555</v>
      </c>
      <c r="S20" s="341">
        <v>3</v>
      </c>
      <c r="T20" s="353">
        <v>1</v>
      </c>
    </row>
    <row r="21" spans="3:20" s="271" customFormat="1" ht="13.5">
      <c r="C21" s="333">
        <v>43738</v>
      </c>
      <c r="D21" s="359">
        <v>1</v>
      </c>
      <c r="E21" s="337">
        <v>0</v>
      </c>
      <c r="F21" s="334"/>
      <c r="G21" s="335"/>
      <c r="H21" s="332"/>
      <c r="P21" s="344">
        <v>13</v>
      </c>
      <c r="Q21" s="343">
        <v>43738</v>
      </c>
      <c r="R21" s="343">
        <v>43738</v>
      </c>
      <c r="S21" s="341">
        <v>3</v>
      </c>
      <c r="T21" s="353">
        <v>1</v>
      </c>
    </row>
    <row r="22" spans="3:20" s="271" customFormat="1" ht="13.5">
      <c r="C22" s="333">
        <v>43921</v>
      </c>
      <c r="D22" s="359">
        <v>1</v>
      </c>
      <c r="E22" s="337">
        <v>0</v>
      </c>
      <c r="F22" s="334"/>
      <c r="G22" s="335"/>
      <c r="H22" s="332"/>
      <c r="P22" s="344">
        <v>14</v>
      </c>
      <c r="Q22" s="343">
        <v>43921</v>
      </c>
      <c r="R22" s="343">
        <v>43921</v>
      </c>
      <c r="S22" s="341">
        <v>3</v>
      </c>
      <c r="T22" s="353">
        <v>1</v>
      </c>
    </row>
    <row r="23" spans="3:20" s="271" customFormat="1" ht="13.5">
      <c r="C23" s="333">
        <v>44104</v>
      </c>
      <c r="D23" s="359">
        <v>1</v>
      </c>
      <c r="E23" s="337">
        <v>0</v>
      </c>
      <c r="F23" s="334"/>
      <c r="G23" s="335"/>
      <c r="H23" s="332"/>
      <c r="P23" s="344">
        <v>15</v>
      </c>
      <c r="Q23" s="343">
        <v>44104</v>
      </c>
      <c r="R23" s="343">
        <v>44104</v>
      </c>
      <c r="S23" s="341">
        <v>3</v>
      </c>
      <c r="T23" s="353">
        <v>1</v>
      </c>
    </row>
    <row r="24" spans="3:20" s="271" customFormat="1" ht="13.5">
      <c r="C24" s="333">
        <v>44286</v>
      </c>
      <c r="D24" s="359">
        <v>1</v>
      </c>
      <c r="E24" s="337">
        <v>0</v>
      </c>
      <c r="F24" s="334"/>
      <c r="G24" s="335"/>
      <c r="H24" s="332"/>
      <c r="P24" s="344">
        <v>16</v>
      </c>
      <c r="Q24" s="343">
        <v>44286</v>
      </c>
      <c r="R24" s="343">
        <v>44286</v>
      </c>
      <c r="S24" s="341">
        <v>3</v>
      </c>
      <c r="T24" s="353">
        <v>1</v>
      </c>
    </row>
    <row r="25" spans="3:20" s="271" customFormat="1" ht="13.5">
      <c r="C25" s="333">
        <v>44469</v>
      </c>
      <c r="D25" s="359">
        <v>1</v>
      </c>
      <c r="E25" s="337">
        <v>0</v>
      </c>
      <c r="F25" s="334"/>
      <c r="G25" s="335"/>
      <c r="H25" s="332"/>
      <c r="P25" s="344">
        <v>17</v>
      </c>
      <c r="Q25" s="343">
        <v>44469</v>
      </c>
      <c r="R25" s="343">
        <v>44469</v>
      </c>
      <c r="S25" s="341">
        <v>3</v>
      </c>
      <c r="T25" s="353">
        <v>1</v>
      </c>
    </row>
    <row r="26" spans="3:20" s="271" customFormat="1" ht="13.5">
      <c r="C26" s="333">
        <v>44651</v>
      </c>
      <c r="D26" s="359">
        <v>1</v>
      </c>
      <c r="E26" s="337">
        <v>0</v>
      </c>
      <c r="F26" s="334"/>
      <c r="G26" s="335"/>
      <c r="H26" s="332"/>
      <c r="P26" s="344">
        <v>18</v>
      </c>
      <c r="Q26" s="343">
        <v>44651</v>
      </c>
      <c r="R26" s="343">
        <v>44651</v>
      </c>
      <c r="S26" s="341">
        <v>3</v>
      </c>
      <c r="T26" s="353">
        <v>1</v>
      </c>
    </row>
    <row r="27" spans="3:20" s="271" customFormat="1" ht="13.5">
      <c r="C27" s="333">
        <v>44834</v>
      </c>
      <c r="D27" s="359">
        <v>1</v>
      </c>
      <c r="E27" s="337">
        <v>0</v>
      </c>
      <c r="F27" s="334"/>
      <c r="G27" s="335"/>
      <c r="H27" s="332"/>
      <c r="P27" s="344">
        <v>19</v>
      </c>
      <c r="Q27" s="343">
        <v>44834</v>
      </c>
      <c r="R27" s="343">
        <v>44834</v>
      </c>
      <c r="S27" s="341">
        <v>3</v>
      </c>
      <c r="T27" s="353">
        <v>1</v>
      </c>
    </row>
    <row r="28" spans="3:20" s="271" customFormat="1" ht="13.5">
      <c r="C28" s="333">
        <v>45016</v>
      </c>
      <c r="D28" s="359">
        <v>1</v>
      </c>
      <c r="E28" s="337">
        <v>0</v>
      </c>
      <c r="F28" s="334"/>
      <c r="G28" s="335"/>
      <c r="H28" s="332"/>
      <c r="P28" s="344">
        <v>20</v>
      </c>
      <c r="Q28" s="343">
        <v>45016</v>
      </c>
      <c r="R28" s="343">
        <v>45016</v>
      </c>
      <c r="S28" s="341">
        <v>3</v>
      </c>
      <c r="T28" s="353">
        <v>1</v>
      </c>
    </row>
    <row r="29" spans="3:20" s="271" customFormat="1" ht="13.5">
      <c r="C29" s="333">
        <v>45199</v>
      </c>
      <c r="D29" s="359">
        <v>1</v>
      </c>
      <c r="E29" s="337">
        <v>0</v>
      </c>
      <c r="F29" s="334"/>
      <c r="G29" s="335"/>
      <c r="H29" s="332"/>
      <c r="P29" s="344">
        <v>21</v>
      </c>
      <c r="Q29" s="343">
        <v>45199</v>
      </c>
      <c r="R29" s="343">
        <v>45199</v>
      </c>
      <c r="S29" s="341">
        <v>3</v>
      </c>
      <c r="T29" s="353">
        <v>1</v>
      </c>
    </row>
    <row r="30" spans="3:20" s="271" customFormat="1" ht="13.5">
      <c r="C30" s="333">
        <v>45382</v>
      </c>
      <c r="D30" s="359">
        <v>1</v>
      </c>
      <c r="E30" s="337">
        <v>0</v>
      </c>
      <c r="F30" s="334"/>
      <c r="G30" s="335"/>
      <c r="H30" s="332"/>
      <c r="P30" s="344">
        <v>22</v>
      </c>
      <c r="Q30" s="343">
        <v>45382</v>
      </c>
      <c r="R30" s="343">
        <v>45382</v>
      </c>
      <c r="S30" s="341">
        <v>3</v>
      </c>
      <c r="T30" s="353">
        <v>1</v>
      </c>
    </row>
    <row r="31" spans="3:20" s="271" customFormat="1" ht="13.5">
      <c r="C31" s="333">
        <v>45565</v>
      </c>
      <c r="D31" s="359">
        <v>1</v>
      </c>
      <c r="E31" s="337">
        <v>0</v>
      </c>
      <c r="F31" s="334"/>
      <c r="G31" s="335"/>
      <c r="H31" s="332"/>
      <c r="P31" s="344">
        <v>23</v>
      </c>
      <c r="Q31" s="343">
        <v>45565</v>
      </c>
      <c r="R31" s="343">
        <v>45565</v>
      </c>
      <c r="S31" s="341">
        <v>3</v>
      </c>
      <c r="T31" s="353">
        <v>1</v>
      </c>
    </row>
    <row r="32" spans="3:20" s="271" customFormat="1" ht="13.5">
      <c r="C32" s="333">
        <v>45747</v>
      </c>
      <c r="D32" s="359">
        <v>1</v>
      </c>
      <c r="E32" s="337">
        <v>0</v>
      </c>
      <c r="F32" s="334"/>
      <c r="G32" s="335"/>
      <c r="H32" s="332"/>
      <c r="P32" s="344">
        <v>24</v>
      </c>
      <c r="Q32" s="343">
        <v>45747</v>
      </c>
      <c r="R32" s="343">
        <v>45747</v>
      </c>
      <c r="S32" s="341">
        <v>3</v>
      </c>
      <c r="T32" s="353">
        <v>1</v>
      </c>
    </row>
    <row r="33" spans="3:20" s="271" customFormat="1" ht="13.5">
      <c r="C33" s="333">
        <v>45930</v>
      </c>
      <c r="D33" s="359">
        <v>1</v>
      </c>
      <c r="E33" s="337">
        <v>0</v>
      </c>
      <c r="F33" s="334"/>
      <c r="G33" s="335"/>
      <c r="H33" s="332"/>
      <c r="P33" s="344">
        <v>25</v>
      </c>
      <c r="Q33" s="343">
        <v>45930</v>
      </c>
      <c r="R33" s="343">
        <v>45930</v>
      </c>
      <c r="S33" s="341">
        <v>3</v>
      </c>
      <c r="T33" s="353">
        <v>1</v>
      </c>
    </row>
    <row r="34" spans="3:20" s="271" customFormat="1" ht="14.25" customHeight="1">
      <c r="C34" s="333">
        <v>46112</v>
      </c>
      <c r="D34" s="359">
        <v>1</v>
      </c>
      <c r="E34" s="337">
        <v>0</v>
      </c>
      <c r="F34" s="334"/>
      <c r="G34" s="335"/>
      <c r="H34" s="332"/>
      <c r="P34" s="344">
        <v>26</v>
      </c>
      <c r="Q34" s="343">
        <v>46112</v>
      </c>
      <c r="R34" s="343">
        <v>46112</v>
      </c>
      <c r="S34" s="341">
        <v>3</v>
      </c>
      <c r="T34" s="353">
        <v>1</v>
      </c>
    </row>
    <row r="35" spans="3:20" s="271" customFormat="1" ht="14.25" customHeight="1">
      <c r="C35" s="333">
        <v>46295</v>
      </c>
      <c r="D35" s="359">
        <v>1</v>
      </c>
      <c r="E35" s="337">
        <v>0</v>
      </c>
      <c r="F35" s="334"/>
      <c r="G35" s="335"/>
      <c r="H35" s="332"/>
      <c r="P35" s="344">
        <v>27</v>
      </c>
      <c r="Q35" s="343">
        <v>46295</v>
      </c>
      <c r="R35" s="343">
        <v>46295</v>
      </c>
      <c r="S35" s="341">
        <v>3</v>
      </c>
      <c r="T35" s="353">
        <v>1</v>
      </c>
    </row>
    <row r="36" spans="3:20" s="271" customFormat="1" ht="14.25" customHeight="1">
      <c r="C36" s="333">
        <v>46477</v>
      </c>
      <c r="D36" s="359">
        <v>1</v>
      </c>
      <c r="E36" s="337">
        <v>0</v>
      </c>
      <c r="F36" s="334"/>
      <c r="G36" s="335"/>
      <c r="H36" s="332"/>
      <c r="P36" s="344">
        <v>28</v>
      </c>
      <c r="Q36" s="343">
        <v>46477</v>
      </c>
      <c r="R36" s="343">
        <v>46477</v>
      </c>
      <c r="S36" s="341">
        <v>3</v>
      </c>
      <c r="T36" s="353">
        <v>1</v>
      </c>
    </row>
    <row r="37" spans="3:20" s="271" customFormat="1" ht="13.5">
      <c r="C37" s="333">
        <v>46660</v>
      </c>
      <c r="D37" s="359">
        <v>1</v>
      </c>
      <c r="E37" s="337">
        <v>0</v>
      </c>
      <c r="F37" s="334"/>
      <c r="G37" s="335"/>
      <c r="H37" s="332"/>
      <c r="P37" s="344">
        <v>29</v>
      </c>
      <c r="Q37" s="343">
        <v>46660</v>
      </c>
      <c r="R37" s="343">
        <v>46660</v>
      </c>
      <c r="S37" s="341">
        <v>3</v>
      </c>
      <c r="T37" s="353">
        <v>1</v>
      </c>
    </row>
    <row r="38" spans="3:20" s="271" customFormat="1" ht="13.5">
      <c r="C38" s="333">
        <v>46843</v>
      </c>
      <c r="D38" s="359">
        <v>1</v>
      </c>
      <c r="E38" s="337">
        <v>0</v>
      </c>
      <c r="F38" s="334"/>
      <c r="G38" s="335"/>
      <c r="H38" s="332"/>
      <c r="P38" s="344">
        <v>30</v>
      </c>
      <c r="Q38" s="343">
        <v>46843</v>
      </c>
      <c r="R38" s="343">
        <v>46843</v>
      </c>
      <c r="S38" s="341">
        <v>3</v>
      </c>
      <c r="T38" s="353">
        <v>1</v>
      </c>
    </row>
    <row r="39" spans="3:20" s="271" customFormat="1" ht="13.5">
      <c r="C39" s="333">
        <v>47026</v>
      </c>
      <c r="D39" s="359">
        <v>1</v>
      </c>
      <c r="E39" s="337">
        <v>0</v>
      </c>
      <c r="F39" s="334"/>
      <c r="G39" s="335"/>
      <c r="H39" s="332"/>
      <c r="P39" s="344">
        <v>31</v>
      </c>
      <c r="Q39" s="343">
        <v>47026</v>
      </c>
      <c r="R39" s="343">
        <v>47026</v>
      </c>
      <c r="S39" s="341">
        <v>3</v>
      </c>
      <c r="T39" s="353">
        <v>1</v>
      </c>
    </row>
    <row r="40" spans="3:20" s="271" customFormat="1" ht="13.5">
      <c r="C40" s="333">
        <v>47208</v>
      </c>
      <c r="D40" s="359">
        <v>1</v>
      </c>
      <c r="E40" s="337">
        <v>0</v>
      </c>
      <c r="F40" s="334"/>
      <c r="G40" s="335"/>
      <c r="H40" s="332"/>
      <c r="P40" s="344">
        <v>32</v>
      </c>
      <c r="Q40" s="343">
        <v>47208</v>
      </c>
      <c r="R40" s="343">
        <v>47208</v>
      </c>
      <c r="S40" s="341">
        <v>3</v>
      </c>
      <c r="T40" s="353">
        <v>1</v>
      </c>
    </row>
    <row r="41" spans="3:20" s="271" customFormat="1" ht="13.5">
      <c r="C41" s="333">
        <v>47391</v>
      </c>
      <c r="D41" s="359">
        <v>1</v>
      </c>
      <c r="E41" s="337">
        <v>0</v>
      </c>
      <c r="F41" s="334"/>
      <c r="G41" s="335"/>
      <c r="H41" s="332"/>
      <c r="P41" s="344">
        <v>33</v>
      </c>
      <c r="Q41" s="343">
        <v>47391</v>
      </c>
      <c r="R41" s="343">
        <v>47391</v>
      </c>
      <c r="S41" s="341">
        <v>3</v>
      </c>
      <c r="T41" s="353">
        <v>1</v>
      </c>
    </row>
    <row r="42" spans="3:20" s="271" customFormat="1" ht="13.5">
      <c r="C42" s="333">
        <v>47573</v>
      </c>
      <c r="D42" s="359">
        <v>1</v>
      </c>
      <c r="E42" s="337">
        <v>0</v>
      </c>
      <c r="F42" s="334"/>
      <c r="G42" s="335"/>
      <c r="H42" s="332"/>
      <c r="P42" s="344">
        <v>34</v>
      </c>
      <c r="Q42" s="343">
        <v>47573</v>
      </c>
      <c r="R42" s="343">
        <v>47573</v>
      </c>
      <c r="S42" s="341">
        <v>3</v>
      </c>
      <c r="T42" s="353">
        <v>1</v>
      </c>
    </row>
    <row r="43" spans="3:20" s="271" customFormat="1" ht="13.5">
      <c r="C43" s="333">
        <v>47756</v>
      </c>
      <c r="D43" s="359">
        <v>1</v>
      </c>
      <c r="E43" s="337">
        <v>0</v>
      </c>
      <c r="F43" s="334"/>
      <c r="G43" s="335"/>
      <c r="H43" s="332"/>
      <c r="P43" s="344">
        <v>35</v>
      </c>
      <c r="Q43" s="343">
        <v>47756</v>
      </c>
      <c r="R43" s="343">
        <v>47756</v>
      </c>
      <c r="S43" s="341">
        <v>3</v>
      </c>
      <c r="T43" s="353">
        <v>1</v>
      </c>
    </row>
    <row r="44" spans="3:20" s="271" customFormat="1" ht="13.5">
      <c r="C44" s="333">
        <v>47938</v>
      </c>
      <c r="D44" s="359">
        <v>1</v>
      </c>
      <c r="E44" s="337">
        <v>0</v>
      </c>
      <c r="F44" s="334"/>
      <c r="G44" s="335"/>
      <c r="H44" s="332"/>
      <c r="P44" s="344">
        <v>36</v>
      </c>
      <c r="Q44" s="343">
        <v>47938</v>
      </c>
      <c r="R44" s="343">
        <v>47938</v>
      </c>
      <c r="S44" s="341">
        <v>3</v>
      </c>
      <c r="T44" s="353">
        <v>1</v>
      </c>
    </row>
    <row r="45" spans="3:20" s="271" customFormat="1" ht="13.5">
      <c r="C45" s="333">
        <v>48121</v>
      </c>
      <c r="D45" s="359">
        <v>1</v>
      </c>
      <c r="E45" s="337">
        <v>0</v>
      </c>
      <c r="F45" s="334"/>
      <c r="G45" s="335"/>
      <c r="H45" s="332"/>
      <c r="P45" s="344">
        <v>37</v>
      </c>
      <c r="Q45" s="343">
        <v>48121</v>
      </c>
      <c r="R45" s="343">
        <v>48121</v>
      </c>
      <c r="S45" s="341">
        <v>3</v>
      </c>
      <c r="T45" s="353">
        <v>1</v>
      </c>
    </row>
    <row r="46" spans="3:20" s="271" customFormat="1" ht="13.5">
      <c r="C46" s="333">
        <v>48304</v>
      </c>
      <c r="D46" s="359">
        <v>1</v>
      </c>
      <c r="E46" s="337">
        <v>0</v>
      </c>
      <c r="F46" s="334"/>
      <c r="G46" s="335"/>
      <c r="H46" s="332"/>
      <c r="P46" s="344">
        <v>38</v>
      </c>
      <c r="Q46" s="343">
        <v>48304</v>
      </c>
      <c r="R46" s="343">
        <v>48304</v>
      </c>
      <c r="S46" s="341">
        <v>3</v>
      </c>
      <c r="T46" s="353">
        <v>1</v>
      </c>
    </row>
    <row r="47" spans="3:20" s="271" customFormat="1" ht="13.5">
      <c r="C47" s="333">
        <v>48487</v>
      </c>
      <c r="D47" s="359">
        <v>1</v>
      </c>
      <c r="E47" s="337">
        <v>0</v>
      </c>
      <c r="F47" s="334"/>
      <c r="G47" s="335"/>
      <c r="H47" s="332"/>
      <c r="P47" s="344">
        <v>39</v>
      </c>
      <c r="Q47" s="343">
        <v>48487</v>
      </c>
      <c r="R47" s="343">
        <v>48487</v>
      </c>
      <c r="S47" s="341">
        <v>3</v>
      </c>
      <c r="T47" s="353">
        <v>1</v>
      </c>
    </row>
    <row r="48" spans="3:20" s="271" customFormat="1" ht="13.5">
      <c r="C48" s="333">
        <v>48669</v>
      </c>
      <c r="D48" s="359">
        <v>1</v>
      </c>
      <c r="E48" s="337">
        <v>0</v>
      </c>
      <c r="F48" s="334"/>
      <c r="G48" s="335"/>
      <c r="H48" s="332"/>
      <c r="P48" s="344">
        <v>40</v>
      </c>
      <c r="Q48" s="343">
        <v>48669</v>
      </c>
      <c r="R48" s="343">
        <v>48669</v>
      </c>
      <c r="S48" s="341">
        <v>3</v>
      </c>
      <c r="T48" s="353">
        <v>1</v>
      </c>
    </row>
    <row r="49" spans="3:21" s="271" customFormat="1" ht="13.5">
      <c r="C49" s="333">
        <v>48852</v>
      </c>
      <c r="D49" s="359">
        <v>1</v>
      </c>
      <c r="E49" s="337">
        <v>0</v>
      </c>
      <c r="F49" s="334"/>
      <c r="G49" s="335"/>
      <c r="H49" s="332"/>
      <c r="P49" s="344">
        <v>41</v>
      </c>
      <c r="Q49" s="343">
        <v>48852</v>
      </c>
      <c r="R49" s="343">
        <v>48852</v>
      </c>
      <c r="S49" s="341">
        <v>3</v>
      </c>
      <c r="T49" s="353">
        <v>1</v>
      </c>
    </row>
    <row r="50" spans="3:21" s="271" customFormat="1" ht="13.5">
      <c r="C50" s="333">
        <v>49034</v>
      </c>
      <c r="D50" s="359">
        <v>1</v>
      </c>
      <c r="E50" s="337">
        <v>0</v>
      </c>
      <c r="F50" s="334"/>
      <c r="G50" s="335"/>
      <c r="H50" s="332"/>
      <c r="P50" s="344">
        <v>42</v>
      </c>
      <c r="Q50" s="343">
        <v>49034</v>
      </c>
      <c r="R50" s="343">
        <v>49034</v>
      </c>
      <c r="S50" s="341">
        <v>3</v>
      </c>
      <c r="T50" s="353">
        <v>1</v>
      </c>
    </row>
    <row r="51" spans="3:21" s="271" customFormat="1" ht="13.5">
      <c r="C51" s="333">
        <v>49217</v>
      </c>
      <c r="D51" s="359">
        <v>1</v>
      </c>
      <c r="E51" s="337">
        <v>0</v>
      </c>
      <c r="F51" s="334"/>
      <c r="G51" s="335"/>
      <c r="H51" s="332"/>
      <c r="P51" s="344">
        <v>43</v>
      </c>
      <c r="Q51" s="343">
        <v>49217</v>
      </c>
      <c r="R51" s="343">
        <v>49217</v>
      </c>
      <c r="S51" s="341">
        <v>3</v>
      </c>
      <c r="T51" s="353">
        <v>1</v>
      </c>
    </row>
    <row r="52" spans="3:21" s="271" customFormat="1" ht="13.5">
      <c r="C52" s="333">
        <v>49399</v>
      </c>
      <c r="D52" s="359">
        <v>1</v>
      </c>
      <c r="E52" s="337">
        <v>0</v>
      </c>
      <c r="F52" s="334"/>
      <c r="G52" s="335"/>
      <c r="H52" s="332"/>
      <c r="P52" s="344">
        <v>44</v>
      </c>
      <c r="Q52" s="343">
        <v>49399</v>
      </c>
      <c r="R52" s="343">
        <v>49399</v>
      </c>
      <c r="S52" s="341">
        <v>3</v>
      </c>
      <c r="T52" s="353">
        <v>1</v>
      </c>
    </row>
    <row r="53" spans="3:21" s="271" customFormat="1" ht="13.5">
      <c r="C53" s="333">
        <v>49582</v>
      </c>
      <c r="D53" s="359">
        <v>1</v>
      </c>
      <c r="E53" s="337">
        <v>0</v>
      </c>
      <c r="F53" s="334"/>
      <c r="G53" s="335"/>
      <c r="H53" s="332"/>
      <c r="P53" s="344">
        <v>45</v>
      </c>
      <c r="Q53" s="343">
        <v>49582</v>
      </c>
      <c r="R53" s="343">
        <v>49582</v>
      </c>
      <c r="S53" s="341">
        <v>3</v>
      </c>
      <c r="T53" s="353">
        <v>1</v>
      </c>
    </row>
    <row r="54" spans="3:21" s="271" customFormat="1" ht="13.5">
      <c r="C54" s="333">
        <v>49765</v>
      </c>
      <c r="D54" s="359">
        <v>1</v>
      </c>
      <c r="E54" s="363">
        <v>0</v>
      </c>
      <c r="F54" s="334"/>
      <c r="G54" s="335"/>
      <c r="H54" s="332"/>
      <c r="P54" s="344">
        <v>46</v>
      </c>
      <c r="Q54" s="343">
        <v>49765</v>
      </c>
      <c r="R54" s="343">
        <v>49765</v>
      </c>
      <c r="S54" s="341">
        <v>3</v>
      </c>
      <c r="T54" s="353">
        <v>1</v>
      </c>
    </row>
    <row r="55" spans="3:21" s="271" customFormat="1" ht="13.5">
      <c r="C55" s="333">
        <v>49948</v>
      </c>
      <c r="D55" s="359">
        <v>1</v>
      </c>
      <c r="E55" s="337">
        <v>0</v>
      </c>
      <c r="F55" s="334"/>
      <c r="G55" s="335"/>
      <c r="H55" s="332"/>
      <c r="P55" s="344">
        <v>47</v>
      </c>
      <c r="Q55" s="343">
        <v>49948</v>
      </c>
      <c r="R55" s="343">
        <v>49948</v>
      </c>
      <c r="S55" s="341">
        <v>3</v>
      </c>
      <c r="T55" s="353">
        <v>1</v>
      </c>
    </row>
    <row r="56" spans="3:21" s="271" customFormat="1" ht="13.5">
      <c r="C56" s="333">
        <v>50130</v>
      </c>
      <c r="D56" s="359">
        <v>1</v>
      </c>
      <c r="E56" s="337">
        <v>0</v>
      </c>
      <c r="F56" s="334"/>
      <c r="G56" s="335"/>
      <c r="H56" s="332"/>
      <c r="P56" s="344">
        <v>48</v>
      </c>
      <c r="Q56" s="343">
        <v>50130</v>
      </c>
      <c r="R56" s="343">
        <v>50130</v>
      </c>
      <c r="S56" s="341">
        <v>3</v>
      </c>
      <c r="T56" s="353">
        <v>1</v>
      </c>
    </row>
    <row r="57" spans="3:21">
      <c r="C57" s="333">
        <v>50313</v>
      </c>
      <c r="D57" s="359">
        <v>1</v>
      </c>
      <c r="E57" s="337">
        <v>0</v>
      </c>
      <c r="F57" s="334"/>
      <c r="G57" s="335"/>
      <c r="H57" s="332"/>
      <c r="P57" s="344">
        <v>49</v>
      </c>
      <c r="Q57" s="343">
        <v>50313</v>
      </c>
      <c r="R57" s="343">
        <v>50313</v>
      </c>
      <c r="S57" s="341">
        <v>3</v>
      </c>
      <c r="T57" s="353">
        <v>1</v>
      </c>
      <c r="U57" s="271"/>
    </row>
    <row r="58" spans="3:21">
      <c r="C58" s="333">
        <v>50495</v>
      </c>
      <c r="D58" s="359">
        <v>1</v>
      </c>
      <c r="E58" s="337">
        <v>0</v>
      </c>
      <c r="F58" s="334"/>
      <c r="G58" s="335"/>
      <c r="H58" s="332"/>
      <c r="P58" s="344">
        <v>50</v>
      </c>
      <c r="Q58" s="343">
        <v>50495</v>
      </c>
      <c r="R58" s="343">
        <v>50495</v>
      </c>
      <c r="S58" s="341">
        <v>3</v>
      </c>
      <c r="T58" s="353">
        <v>1</v>
      </c>
      <c r="U58" s="271"/>
    </row>
    <row r="59" spans="3:21">
      <c r="C59" s="333">
        <v>50678</v>
      </c>
      <c r="D59" s="359">
        <v>1</v>
      </c>
      <c r="E59" s="337">
        <v>0</v>
      </c>
      <c r="F59" s="334"/>
      <c r="G59" s="335"/>
      <c r="H59" s="332"/>
      <c r="P59" s="344">
        <v>51</v>
      </c>
      <c r="Q59" s="343">
        <v>50678</v>
      </c>
      <c r="R59" s="343">
        <v>50678</v>
      </c>
      <c r="S59" s="341">
        <v>3</v>
      </c>
      <c r="T59" s="353">
        <v>1</v>
      </c>
      <c r="U59" s="271"/>
    </row>
    <row r="60" spans="3:21">
      <c r="C60" s="333">
        <v>50860</v>
      </c>
      <c r="D60" s="359">
        <v>1</v>
      </c>
      <c r="E60" s="337">
        <v>0</v>
      </c>
      <c r="F60" s="334"/>
      <c r="G60" s="335"/>
      <c r="H60" s="332"/>
      <c r="P60" s="344">
        <v>52</v>
      </c>
      <c r="Q60" s="343">
        <v>50860</v>
      </c>
      <c r="R60" s="343">
        <v>50860</v>
      </c>
      <c r="S60" s="341">
        <v>3</v>
      </c>
      <c r="T60" s="353">
        <v>1</v>
      </c>
      <c r="U60" s="271"/>
    </row>
    <row r="61" spans="3:21">
      <c r="C61" s="333">
        <v>51043</v>
      </c>
      <c r="D61" s="359">
        <v>1</v>
      </c>
      <c r="E61" s="337">
        <v>0</v>
      </c>
      <c r="F61" s="334"/>
      <c r="G61" s="335"/>
      <c r="H61" s="332"/>
      <c r="P61" s="344">
        <v>53</v>
      </c>
      <c r="Q61" s="343">
        <v>51043</v>
      </c>
      <c r="R61" s="343">
        <v>51043</v>
      </c>
      <c r="S61" s="341">
        <v>3</v>
      </c>
      <c r="T61" s="353">
        <v>1</v>
      </c>
      <c r="U61" s="271"/>
    </row>
    <row r="62" spans="3:21">
      <c r="C62" s="333">
        <v>51226</v>
      </c>
      <c r="D62" s="359">
        <v>1</v>
      </c>
      <c r="E62" s="337">
        <v>0</v>
      </c>
      <c r="F62" s="334"/>
      <c r="G62" s="335"/>
      <c r="H62" s="332"/>
      <c r="P62" s="344">
        <v>54</v>
      </c>
      <c r="Q62" s="343">
        <v>51226</v>
      </c>
      <c r="R62" s="343">
        <v>51226</v>
      </c>
      <c r="S62" s="341">
        <v>3</v>
      </c>
      <c r="T62" s="353">
        <v>1</v>
      </c>
      <c r="U62" s="271"/>
    </row>
    <row r="63" spans="3:21">
      <c r="C63" s="333">
        <v>51409</v>
      </c>
      <c r="D63" s="359">
        <v>1</v>
      </c>
      <c r="E63" s="337">
        <v>0</v>
      </c>
      <c r="F63" s="334"/>
      <c r="G63" s="335"/>
      <c r="H63" s="332"/>
      <c r="P63" s="344">
        <v>55</v>
      </c>
      <c r="Q63" s="343">
        <v>51409</v>
      </c>
      <c r="R63" s="343">
        <v>51409</v>
      </c>
      <c r="S63" s="341">
        <v>3</v>
      </c>
      <c r="T63" s="353">
        <v>1</v>
      </c>
      <c r="U63" s="271"/>
    </row>
    <row r="64" spans="3:21">
      <c r="C64" s="333">
        <v>51591</v>
      </c>
      <c r="D64" s="359">
        <v>1</v>
      </c>
      <c r="E64" s="337">
        <v>0</v>
      </c>
      <c r="F64" s="334"/>
      <c r="G64" s="335"/>
      <c r="H64" s="332"/>
      <c r="P64" s="344">
        <v>56</v>
      </c>
      <c r="Q64" s="343">
        <v>51591</v>
      </c>
      <c r="R64" s="343">
        <v>51591</v>
      </c>
      <c r="S64" s="341">
        <v>3</v>
      </c>
      <c r="T64" s="353">
        <v>1</v>
      </c>
      <c r="U64" s="271"/>
    </row>
    <row r="65" spans="3:21">
      <c r="C65" s="333">
        <v>51774</v>
      </c>
      <c r="D65" s="359">
        <v>0.99834134258111185</v>
      </c>
      <c r="E65" s="337">
        <v>0</v>
      </c>
      <c r="F65" s="334"/>
      <c r="G65" s="335"/>
      <c r="H65" s="332"/>
      <c r="P65" s="344">
        <v>57</v>
      </c>
      <c r="Q65" s="343">
        <v>51774</v>
      </c>
      <c r="R65" s="343">
        <v>51774</v>
      </c>
      <c r="S65" s="341">
        <v>4</v>
      </c>
      <c r="T65" s="353">
        <v>0.99834134258111185</v>
      </c>
      <c r="U65" s="271"/>
    </row>
    <row r="66" spans="3:21">
      <c r="C66" s="333">
        <v>51956</v>
      </c>
      <c r="D66" s="359">
        <v>0</v>
      </c>
      <c r="E66" s="337">
        <v>0</v>
      </c>
      <c r="F66" s="334"/>
      <c r="G66" s="335"/>
      <c r="H66" s="332"/>
      <c r="P66" s="344">
        <v>58</v>
      </c>
      <c r="Q66" s="343">
        <v>51956</v>
      </c>
      <c r="R66" s="343">
        <v>51956</v>
      </c>
      <c r="S66" s="341">
        <v>5</v>
      </c>
      <c r="T66" s="353">
        <v>0</v>
      </c>
      <c r="U66" s="271"/>
    </row>
    <row r="67" spans="3:21">
      <c r="C67" s="333">
        <v>52139</v>
      </c>
      <c r="D67" s="359">
        <v>0</v>
      </c>
      <c r="E67" s="337">
        <v>0</v>
      </c>
      <c r="F67" s="334"/>
      <c r="G67" s="335"/>
      <c r="H67" s="332"/>
      <c r="P67" s="344">
        <v>59</v>
      </c>
      <c r="Q67" s="343">
        <v>52139</v>
      </c>
      <c r="R67" s="343">
        <v>52139</v>
      </c>
      <c r="S67" s="341">
        <v>5</v>
      </c>
      <c r="T67" s="353">
        <v>0</v>
      </c>
      <c r="U67" s="271"/>
    </row>
    <row r="68" spans="3:21">
      <c r="C68" s="333">
        <v>52321</v>
      </c>
      <c r="D68" s="359">
        <v>0</v>
      </c>
      <c r="E68" s="337">
        <v>0</v>
      </c>
      <c r="F68" s="334"/>
      <c r="G68" s="335"/>
      <c r="H68" s="332"/>
      <c r="P68" s="344">
        <v>60</v>
      </c>
      <c r="Q68" s="343">
        <v>52321</v>
      </c>
      <c r="R68" s="343">
        <v>52321</v>
      </c>
      <c r="S68" s="341">
        <v>5</v>
      </c>
      <c r="T68" s="353">
        <v>0</v>
      </c>
    </row>
    <row r="69" spans="3:21">
      <c r="C69" s="333">
        <v>52504</v>
      </c>
      <c r="D69" s="359">
        <v>0</v>
      </c>
      <c r="E69" s="337">
        <v>0</v>
      </c>
      <c r="F69" s="334"/>
      <c r="G69" s="335"/>
      <c r="H69" s="332"/>
      <c r="P69" s="344">
        <v>61</v>
      </c>
      <c r="Q69" s="343">
        <v>52504</v>
      </c>
      <c r="R69" s="343">
        <v>52504</v>
      </c>
      <c r="S69" s="341">
        <v>5</v>
      </c>
      <c r="T69" s="353">
        <v>0</v>
      </c>
    </row>
    <row r="70" spans="3:21">
      <c r="C70" s="333">
        <v>52687</v>
      </c>
      <c r="D70" s="359">
        <v>0</v>
      </c>
      <c r="E70" s="337">
        <v>0</v>
      </c>
      <c r="F70" s="334"/>
      <c r="G70" s="335"/>
      <c r="H70" s="332"/>
      <c r="P70" s="344">
        <v>62</v>
      </c>
      <c r="Q70" s="343">
        <v>52687</v>
      </c>
      <c r="R70" s="343">
        <v>52687</v>
      </c>
      <c r="S70" s="341">
        <v>5</v>
      </c>
      <c r="T70" s="353">
        <v>0</v>
      </c>
    </row>
    <row r="71" spans="3:21">
      <c r="C71" s="333">
        <v>52870</v>
      </c>
      <c r="D71" s="359">
        <v>0</v>
      </c>
      <c r="E71" s="337">
        <v>0</v>
      </c>
      <c r="F71" s="334"/>
      <c r="G71" s="335"/>
      <c r="H71" s="332"/>
      <c r="P71" s="344">
        <v>63</v>
      </c>
      <c r="Q71" s="343">
        <v>52870</v>
      </c>
      <c r="R71" s="343">
        <v>52870</v>
      </c>
      <c r="S71" s="341">
        <v>5</v>
      </c>
      <c r="T71" s="353">
        <v>0</v>
      </c>
    </row>
    <row r="72" spans="3:21">
      <c r="C72" s="333">
        <v>53052</v>
      </c>
      <c r="D72" s="359">
        <v>0</v>
      </c>
      <c r="E72" s="337">
        <v>0</v>
      </c>
      <c r="F72" s="334"/>
      <c r="G72" s="335"/>
      <c r="H72" s="332"/>
      <c r="P72" s="344">
        <v>64</v>
      </c>
      <c r="Q72" s="343">
        <v>53052</v>
      </c>
      <c r="R72" s="343">
        <v>53052</v>
      </c>
      <c r="S72" s="341">
        <v>5</v>
      </c>
      <c r="T72" s="353">
        <v>0</v>
      </c>
    </row>
    <row r="73" spans="3:21">
      <c r="C73" s="333">
        <v>53235</v>
      </c>
      <c r="D73" s="359">
        <v>0</v>
      </c>
      <c r="E73" s="337">
        <v>0</v>
      </c>
      <c r="F73" s="334"/>
      <c r="G73" s="335"/>
      <c r="H73" s="332"/>
      <c r="P73" s="344">
        <v>65</v>
      </c>
      <c r="Q73" s="343">
        <v>53235</v>
      </c>
      <c r="R73" s="343">
        <v>53235</v>
      </c>
      <c r="S73" s="341">
        <v>5</v>
      </c>
      <c r="T73" s="353">
        <v>0</v>
      </c>
    </row>
    <row r="74" spans="3:21">
      <c r="C74" s="333">
        <v>53417</v>
      </c>
      <c r="D74" s="359">
        <v>0</v>
      </c>
      <c r="E74" s="337">
        <v>0</v>
      </c>
      <c r="F74" s="334"/>
      <c r="G74" s="335"/>
      <c r="H74" s="332"/>
      <c r="P74" s="344">
        <v>66</v>
      </c>
      <c r="Q74" s="343">
        <v>53417</v>
      </c>
      <c r="R74" s="343">
        <v>53417</v>
      </c>
      <c r="S74" s="341">
        <v>5</v>
      </c>
      <c r="T74" s="353">
        <v>0</v>
      </c>
    </row>
    <row r="75" spans="3:21">
      <c r="C75" s="333">
        <v>53600</v>
      </c>
      <c r="D75" s="359">
        <v>0</v>
      </c>
      <c r="E75" s="337">
        <v>0</v>
      </c>
      <c r="F75" s="334"/>
      <c r="G75" s="335"/>
      <c r="H75" s="332"/>
      <c r="P75" s="344">
        <v>67</v>
      </c>
      <c r="Q75" s="343">
        <v>53600</v>
      </c>
      <c r="R75" s="343">
        <v>53600</v>
      </c>
      <c r="S75" s="341">
        <v>5</v>
      </c>
      <c r="T75" s="353">
        <v>0</v>
      </c>
    </row>
    <row r="76" spans="3:21">
      <c r="C76" s="333">
        <v>53782</v>
      </c>
      <c r="D76" s="359">
        <v>0</v>
      </c>
      <c r="E76" s="337">
        <v>0</v>
      </c>
      <c r="F76" s="334"/>
      <c r="G76" s="335"/>
      <c r="H76" s="332"/>
      <c r="P76" s="344">
        <v>68</v>
      </c>
      <c r="Q76" s="343">
        <v>53782</v>
      </c>
      <c r="R76" s="343">
        <v>53782</v>
      </c>
      <c r="S76" s="341">
        <v>5</v>
      </c>
      <c r="T76" s="353">
        <v>0</v>
      </c>
    </row>
    <row r="77" spans="3:21">
      <c r="C77" s="333">
        <v>53965</v>
      </c>
      <c r="D77" s="359">
        <v>0</v>
      </c>
      <c r="E77" s="337">
        <v>0</v>
      </c>
      <c r="F77" s="334"/>
      <c r="G77" s="335"/>
      <c r="H77" s="332"/>
      <c r="P77" s="344">
        <v>69</v>
      </c>
      <c r="Q77" s="343">
        <v>53965</v>
      </c>
      <c r="R77" s="343">
        <v>53965</v>
      </c>
      <c r="S77" s="341">
        <v>5</v>
      </c>
      <c r="T77" s="353">
        <v>0</v>
      </c>
    </row>
    <row r="78" spans="3:21">
      <c r="C78" s="333">
        <v>54148</v>
      </c>
      <c r="D78" s="359">
        <v>0</v>
      </c>
      <c r="E78" s="337">
        <v>0</v>
      </c>
      <c r="F78" s="334"/>
      <c r="G78" s="335"/>
      <c r="H78" s="332"/>
      <c r="P78" s="344">
        <v>70</v>
      </c>
      <c r="Q78" s="343">
        <v>54148</v>
      </c>
      <c r="R78" s="343">
        <v>54148</v>
      </c>
      <c r="S78" s="341">
        <v>5</v>
      </c>
      <c r="T78" s="353">
        <v>0</v>
      </c>
    </row>
    <row r="79" spans="3:21">
      <c r="C79" s="333">
        <v>54331</v>
      </c>
      <c r="D79" s="359">
        <v>0</v>
      </c>
      <c r="E79" s="337">
        <v>0</v>
      </c>
      <c r="F79" s="334"/>
      <c r="G79" s="335"/>
      <c r="H79" s="332"/>
      <c r="P79" s="344">
        <v>71</v>
      </c>
      <c r="Q79" s="343">
        <v>54331</v>
      </c>
      <c r="R79" s="343">
        <v>54331</v>
      </c>
      <c r="S79" s="341">
        <v>5</v>
      </c>
      <c r="T79" s="353">
        <v>0</v>
      </c>
    </row>
    <row r="80" spans="3:21">
      <c r="C80" s="333">
        <v>54513</v>
      </c>
      <c r="D80" s="359">
        <v>0</v>
      </c>
      <c r="E80" s="337">
        <v>0</v>
      </c>
      <c r="F80" s="334"/>
      <c r="G80" s="335"/>
      <c r="H80" s="332"/>
      <c r="P80" s="344">
        <v>72</v>
      </c>
      <c r="Q80" s="343">
        <v>54513</v>
      </c>
      <c r="R80" s="343">
        <v>54513</v>
      </c>
      <c r="S80" s="341">
        <v>5</v>
      </c>
      <c r="T80" s="353">
        <v>0</v>
      </c>
    </row>
    <row r="81" spans="3:20">
      <c r="C81" s="333">
        <v>54696</v>
      </c>
      <c r="D81" s="359">
        <v>0</v>
      </c>
      <c r="E81" s="337">
        <v>0</v>
      </c>
      <c r="F81" s="334"/>
      <c r="G81" s="335"/>
      <c r="H81" s="332"/>
      <c r="P81" s="344">
        <v>73</v>
      </c>
      <c r="Q81" s="343">
        <v>54696</v>
      </c>
      <c r="R81" s="343">
        <v>54696</v>
      </c>
      <c r="S81" s="341">
        <v>5</v>
      </c>
      <c r="T81" s="353">
        <v>0</v>
      </c>
    </row>
    <row r="82" spans="3:20">
      <c r="C82" s="333">
        <v>54878</v>
      </c>
      <c r="D82" s="359">
        <v>0</v>
      </c>
      <c r="E82" s="337">
        <v>0</v>
      </c>
      <c r="F82" s="334"/>
      <c r="G82" s="335"/>
      <c r="H82" s="332"/>
      <c r="P82" s="344">
        <v>74</v>
      </c>
      <c r="Q82" s="343">
        <v>54878</v>
      </c>
      <c r="R82" s="343">
        <v>54878</v>
      </c>
      <c r="S82" s="341">
        <v>5</v>
      </c>
      <c r="T82" s="353">
        <v>0</v>
      </c>
    </row>
    <row r="83" spans="3:20">
      <c r="C83" s="333">
        <v>55061</v>
      </c>
      <c r="D83" s="359">
        <v>0</v>
      </c>
      <c r="E83" s="337">
        <v>0</v>
      </c>
      <c r="F83" s="334"/>
      <c r="G83" s="335"/>
      <c r="H83" s="332"/>
      <c r="P83" s="344">
        <v>75</v>
      </c>
      <c r="Q83" s="343">
        <v>55061</v>
      </c>
      <c r="R83" s="343">
        <v>55061</v>
      </c>
      <c r="S83" s="341">
        <v>5</v>
      </c>
      <c r="T83" s="353">
        <v>0</v>
      </c>
    </row>
    <row r="84" spans="3:20">
      <c r="C84" s="336">
        <v>55243</v>
      </c>
      <c r="D84" s="360">
        <v>0</v>
      </c>
      <c r="E84" s="338">
        <v>0</v>
      </c>
      <c r="F84" s="334"/>
      <c r="G84" s="335"/>
      <c r="H84" s="332"/>
      <c r="P84" s="344">
        <v>76</v>
      </c>
      <c r="Q84" s="343">
        <v>55243</v>
      </c>
      <c r="R84" s="343">
        <v>55243</v>
      </c>
      <c r="S84" s="341">
        <v>5</v>
      </c>
      <c r="T84" s="353">
        <v>0</v>
      </c>
    </row>
    <row r="85" spans="3:20">
      <c r="F85" s="356"/>
      <c r="G85" s="356"/>
      <c r="H85" s="356"/>
      <c r="P85" s="344"/>
      <c r="Q85" s="343"/>
      <c r="R85" s="343"/>
      <c r="S85" s="341"/>
    </row>
    <row r="86" spans="3:20">
      <c r="F86" s="356"/>
      <c r="G86" s="356"/>
      <c r="H86" s="356"/>
    </row>
    <row r="87" spans="3:20">
      <c r="F87" s="356"/>
      <c r="G87" s="356"/>
      <c r="H87" s="356"/>
    </row>
    <row r="88" spans="3:20">
      <c r="F88" s="356"/>
      <c r="G88" s="356"/>
      <c r="H88" s="356"/>
    </row>
    <row r="89" spans="3:20">
      <c r="F89" s="356"/>
      <c r="G89" s="356"/>
      <c r="H89" s="356"/>
    </row>
  </sheetData>
  <mergeCells count="1">
    <mergeCell ref="C7:C8"/>
  </mergeCells>
  <phoneticPr fontId="0" type="noConversion"/>
  <conditionalFormatting sqref="F9:F84 G13:H84">
    <cfRule type="expression" dxfId="11" priority="1" stopIfTrue="1">
      <formula>OR($S9=1,$S9&gt;3)</formula>
    </cfRule>
  </conditionalFormatting>
  <pageMargins left="0.38" right="0.75" top="0.45" bottom="0.54" header="0.36" footer="0.28999999999999998"/>
  <pageSetup paperSize="9" scale="64" orientation="portrait" r:id="rId1"/>
  <headerFooter alignWithMargins="0">
    <oddFooter>&amp;C&amp;"Arial,Regular"&amp;10&amp;P of &amp;N&amp;R&amp;"Arial,Regular"&amp;10&amp;F
&amp;D &amp;T</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15">
    <pageSetUpPr autoPageBreaks="0" fitToPage="1"/>
  </sheetPr>
  <dimension ref="A1:IV383"/>
  <sheetViews>
    <sheetView showGridLines="0" zoomScale="70" zoomScaleNormal="70" zoomScaleSheetLayoutView="40" workbookViewId="0">
      <pane xSplit="5" ySplit="5" topLeftCell="F51" activePane="bottomRight" state="frozen"/>
      <selection activeCell="F6" sqref="F6"/>
      <selection pane="topRight" activeCell="F6" sqref="F6"/>
      <selection pane="bottomLeft" activeCell="F6" sqref="F6"/>
      <selection pane="bottomRight" activeCell="F6" sqref="F6"/>
    </sheetView>
  </sheetViews>
  <sheetFormatPr defaultColWidth="0" defaultRowHeight="13.35" customHeight="1" outlineLevelRow="1"/>
  <cols>
    <col min="1" max="1" width="3.375" style="1" customWidth="1"/>
    <col min="2" max="2" width="3.75" style="1" customWidth="1"/>
    <col min="3" max="3" width="2.25" style="1" customWidth="1"/>
    <col min="4" max="4" width="55.625" bestFit="1" customWidth="1"/>
    <col min="5" max="5" width="11.25" customWidth="1"/>
    <col min="6" max="6" width="15.25" customWidth="1"/>
    <col min="7" max="67" width="10.875" customWidth="1"/>
    <col min="68" max="68" width="3.875" customWidth="1"/>
    <col min="69" max="16384" width="0" style="1" hidden="1"/>
  </cols>
  <sheetData>
    <row r="1" spans="1:68" customFormat="1" ht="15.4">
      <c r="A1" s="113" t="s">
        <v>511</v>
      </c>
      <c r="B1" s="389"/>
      <c r="C1" s="115"/>
      <c r="D1" s="391"/>
      <c r="E1" s="119" t="s">
        <v>100</v>
      </c>
      <c r="F1" s="117" t="b">
        <v>0</v>
      </c>
      <c r="G1" s="136"/>
      <c r="H1" s="136"/>
      <c r="I1" s="136"/>
      <c r="J1" s="136"/>
      <c r="K1" s="136"/>
      <c r="L1" s="136"/>
      <c r="M1" s="136"/>
      <c r="N1" s="136"/>
      <c r="O1" s="136"/>
      <c r="P1" s="136"/>
      <c r="Q1" s="136"/>
      <c r="R1" s="136"/>
      <c r="S1" s="136"/>
      <c r="T1" s="136"/>
      <c r="U1" s="136"/>
      <c r="V1" s="136"/>
      <c r="W1" s="136"/>
      <c r="X1" s="136"/>
      <c r="Y1" s="136"/>
      <c r="Z1" s="136"/>
      <c r="AA1" s="136"/>
      <c r="AB1" s="136"/>
      <c r="AC1" s="136"/>
      <c r="AD1" s="136"/>
      <c r="AE1" s="136"/>
      <c r="AF1" s="136"/>
      <c r="AG1" s="136"/>
      <c r="AH1" s="136"/>
      <c r="AI1" s="136"/>
      <c r="AJ1" s="136"/>
      <c r="AK1" s="136"/>
      <c r="AL1" s="136"/>
      <c r="AM1" s="136"/>
      <c r="AN1" s="136"/>
      <c r="AO1" s="136"/>
      <c r="AP1" s="136"/>
      <c r="AQ1" s="136"/>
      <c r="AR1" s="136"/>
      <c r="AS1" s="136"/>
      <c r="AT1" s="136"/>
      <c r="AU1" s="136"/>
      <c r="AV1" s="136"/>
      <c r="AW1" s="136"/>
      <c r="AX1" s="136"/>
      <c r="AY1" s="136"/>
      <c r="AZ1" s="136"/>
      <c r="BA1" s="136"/>
      <c r="BB1" s="136"/>
      <c r="BC1" s="136"/>
      <c r="BD1" s="136"/>
      <c r="BE1" s="136"/>
      <c r="BF1" s="136"/>
      <c r="BG1" s="136"/>
      <c r="BH1" s="136"/>
      <c r="BI1" s="136"/>
      <c r="BJ1" s="136"/>
      <c r="BK1" s="136"/>
      <c r="BL1" s="136"/>
      <c r="BM1" s="136"/>
      <c r="BN1" s="136"/>
      <c r="BO1" s="136"/>
      <c r="BP1" s="136"/>
    </row>
    <row r="2" spans="1:68" s="45" customFormat="1" ht="15.4">
      <c r="A2" s="121" t="s">
        <v>1210</v>
      </c>
      <c r="B2" s="389"/>
      <c r="C2" s="390"/>
      <c r="D2" s="390"/>
      <c r="E2" s="119" t="s">
        <v>421</v>
      </c>
      <c r="F2" s="123" t="s">
        <v>1207</v>
      </c>
      <c r="G2" s="136"/>
      <c r="H2" s="136"/>
      <c r="I2" s="136"/>
      <c r="J2" s="136"/>
      <c r="K2" s="136"/>
      <c r="L2" s="136"/>
      <c r="M2" s="136"/>
      <c r="N2" s="136"/>
      <c r="O2" s="136"/>
      <c r="P2" s="136"/>
      <c r="Q2" s="136"/>
      <c r="R2" s="136"/>
      <c r="S2" s="136"/>
      <c r="T2" s="136"/>
      <c r="U2" s="136"/>
      <c r="V2" s="136"/>
      <c r="W2" s="136"/>
      <c r="X2" s="136"/>
      <c r="Y2" s="136"/>
      <c r="Z2" s="136"/>
      <c r="AA2" s="136"/>
      <c r="AB2" s="136"/>
      <c r="AC2" s="136"/>
      <c r="AD2" s="136"/>
      <c r="AE2" s="136"/>
      <c r="AF2" s="136"/>
      <c r="AG2" s="136"/>
      <c r="AH2" s="136"/>
      <c r="AI2" s="136"/>
      <c r="AJ2" s="136"/>
      <c r="AK2" s="136"/>
      <c r="AL2" s="136"/>
      <c r="AM2" s="136"/>
      <c r="AN2" s="136"/>
      <c r="AO2" s="136"/>
      <c r="AP2" s="136"/>
      <c r="AQ2" s="136"/>
      <c r="AR2" s="136"/>
      <c r="AS2" s="136"/>
      <c r="AT2" s="136"/>
      <c r="AU2" s="136"/>
      <c r="AV2" s="136"/>
      <c r="AW2" s="136"/>
      <c r="AX2" s="136"/>
      <c r="AY2" s="136"/>
      <c r="AZ2" s="136"/>
      <c r="BA2" s="136"/>
      <c r="BB2" s="136"/>
      <c r="BC2" s="136"/>
      <c r="BD2" s="136"/>
      <c r="BE2" s="136"/>
      <c r="BF2" s="136"/>
      <c r="BG2" s="136"/>
      <c r="BH2" s="136"/>
      <c r="BI2" s="136"/>
      <c r="BJ2" s="136"/>
      <c r="BK2" s="136"/>
      <c r="BL2" s="136"/>
      <c r="BM2" s="136"/>
      <c r="BN2" s="136"/>
      <c r="BO2" s="136"/>
      <c r="BP2" s="136"/>
    </row>
    <row r="3" spans="1:68" s="77" customFormat="1" ht="13.15">
      <c r="A3" s="142"/>
      <c r="B3" s="142" t="s">
        <v>496</v>
      </c>
      <c r="C3" s="144"/>
      <c r="D3" s="145"/>
      <c r="E3" s="119" t="s">
        <v>106</v>
      </c>
      <c r="F3" s="322" t="s">
        <v>606</v>
      </c>
      <c r="G3" s="136"/>
      <c r="H3" s="136"/>
      <c r="I3" s="136"/>
      <c r="J3" s="136"/>
      <c r="K3" s="136"/>
      <c r="L3" s="136"/>
      <c r="M3" s="136"/>
      <c r="N3" s="136"/>
      <c r="O3" s="136"/>
      <c r="P3" s="136"/>
      <c r="Q3" s="136"/>
      <c r="R3" s="136"/>
      <c r="S3" s="136"/>
      <c r="T3" s="136"/>
      <c r="U3" s="136"/>
      <c r="V3" s="136"/>
      <c r="W3" s="136"/>
      <c r="X3" s="136"/>
      <c r="Y3" s="136"/>
      <c r="Z3" s="136"/>
      <c r="AA3" s="136"/>
      <c r="AB3" s="136"/>
      <c r="AC3" s="136"/>
      <c r="AD3" s="136"/>
      <c r="AE3" s="136"/>
      <c r="AF3" s="136"/>
      <c r="AG3" s="136"/>
      <c r="AH3" s="136"/>
      <c r="AI3" s="136"/>
      <c r="AJ3" s="136"/>
      <c r="AK3" s="136"/>
      <c r="AL3" s="136"/>
      <c r="AM3" s="136"/>
      <c r="AN3" s="136"/>
      <c r="AO3" s="136"/>
      <c r="AP3" s="136"/>
      <c r="AQ3" s="136"/>
      <c r="AR3" s="136"/>
      <c r="AS3" s="136"/>
      <c r="AT3" s="136"/>
      <c r="AU3" s="136"/>
      <c r="AV3" s="136"/>
      <c r="AW3" s="136"/>
      <c r="AX3" s="136"/>
      <c r="AY3" s="136"/>
      <c r="AZ3" s="136"/>
      <c r="BA3" s="136"/>
      <c r="BB3" s="136"/>
      <c r="BC3" s="136"/>
      <c r="BD3" s="136"/>
      <c r="BE3" s="136"/>
      <c r="BF3" s="136"/>
      <c r="BG3" s="136"/>
      <c r="BH3" s="136"/>
      <c r="BI3" s="136"/>
      <c r="BJ3" s="136"/>
      <c r="BK3" s="136"/>
      <c r="BL3" s="136"/>
      <c r="BM3" s="136"/>
      <c r="BN3" s="136"/>
      <c r="BO3" s="136"/>
      <c r="BP3" s="136"/>
    </row>
    <row r="4" spans="1:68" s="135" customFormat="1" ht="15" customHeight="1">
      <c r="A4" s="118"/>
      <c r="B4" s="138"/>
      <c r="C4" s="144"/>
      <c r="D4" s="146" t="s">
        <v>212</v>
      </c>
      <c r="E4" s="138"/>
      <c r="F4" s="137">
        <v>41516</v>
      </c>
      <c r="G4" s="137">
        <v>41517</v>
      </c>
      <c r="H4" s="137">
        <v>41547</v>
      </c>
      <c r="I4" s="137">
        <v>41578</v>
      </c>
      <c r="J4" s="137">
        <v>41608</v>
      </c>
      <c r="K4" s="137">
        <v>41639</v>
      </c>
      <c r="L4" s="137">
        <v>41670</v>
      </c>
      <c r="M4" s="137">
        <v>41698</v>
      </c>
      <c r="N4" s="137">
        <v>41729</v>
      </c>
      <c r="O4" s="137">
        <v>41759</v>
      </c>
      <c r="P4" s="137">
        <v>41790</v>
      </c>
      <c r="Q4" s="137">
        <v>41820</v>
      </c>
      <c r="R4" s="137">
        <v>41851</v>
      </c>
      <c r="S4" s="137">
        <v>41882</v>
      </c>
      <c r="T4" s="137">
        <v>41912</v>
      </c>
      <c r="U4" s="137">
        <v>41943</v>
      </c>
      <c r="V4" s="137">
        <v>41973</v>
      </c>
      <c r="W4" s="137">
        <v>42004</v>
      </c>
      <c r="X4" s="137">
        <v>42035</v>
      </c>
      <c r="Y4" s="137">
        <v>42063</v>
      </c>
      <c r="Z4" s="137">
        <v>42094</v>
      </c>
      <c r="AA4" s="137">
        <v>42124</v>
      </c>
      <c r="AB4" s="137">
        <v>42155</v>
      </c>
      <c r="AC4" s="137">
        <v>42185</v>
      </c>
      <c r="AD4" s="137">
        <v>42216</v>
      </c>
      <c r="AE4" s="137">
        <v>42247</v>
      </c>
      <c r="AF4" s="137">
        <v>42277</v>
      </c>
      <c r="AG4" s="137">
        <v>42308</v>
      </c>
      <c r="AH4" s="137">
        <v>42338</v>
      </c>
      <c r="AI4" s="137">
        <v>42369</v>
      </c>
      <c r="AJ4" s="137">
        <v>42400</v>
      </c>
      <c r="AK4" s="137">
        <v>42429</v>
      </c>
      <c r="AL4" s="137">
        <v>42460</v>
      </c>
      <c r="AM4" s="137">
        <v>42490</v>
      </c>
      <c r="AN4" s="137">
        <v>42521</v>
      </c>
      <c r="AO4" s="137">
        <v>42551</v>
      </c>
      <c r="AP4" s="137">
        <v>42582</v>
      </c>
      <c r="AQ4" s="137">
        <v>42613</v>
      </c>
      <c r="AR4" s="137">
        <v>42643</v>
      </c>
      <c r="AS4" s="137">
        <v>42674</v>
      </c>
      <c r="AT4" s="137">
        <v>42704</v>
      </c>
      <c r="AU4" s="137">
        <v>42735</v>
      </c>
      <c r="AV4" s="137">
        <v>42766</v>
      </c>
      <c r="AW4" s="137">
        <v>42794</v>
      </c>
      <c r="AX4" s="137">
        <v>42825</v>
      </c>
      <c r="AY4" s="137">
        <v>42855</v>
      </c>
      <c r="AZ4" s="137">
        <v>42886</v>
      </c>
      <c r="BA4" s="137">
        <v>42916</v>
      </c>
      <c r="BB4" s="137">
        <v>42947</v>
      </c>
      <c r="BC4" s="137">
        <v>42978</v>
      </c>
      <c r="BD4" s="137">
        <v>43008</v>
      </c>
      <c r="BE4" s="137">
        <v>43039</v>
      </c>
      <c r="BF4" s="137">
        <v>43069</v>
      </c>
      <c r="BG4" s="137">
        <v>43100</v>
      </c>
      <c r="BH4" s="137">
        <v>43131</v>
      </c>
      <c r="BI4" s="137">
        <v>43159</v>
      </c>
      <c r="BJ4" s="137">
        <v>43190</v>
      </c>
      <c r="BK4" s="137">
        <v>43220</v>
      </c>
      <c r="BL4" s="137">
        <v>43251</v>
      </c>
      <c r="BM4" s="137">
        <v>43281</v>
      </c>
      <c r="BN4" s="137">
        <v>43312</v>
      </c>
      <c r="BO4" s="137">
        <v>43343</v>
      </c>
    </row>
    <row r="5" spans="1:68" s="135" customFormat="1" ht="15" customHeight="1">
      <c r="A5" s="118"/>
      <c r="B5" s="138"/>
      <c r="C5" s="144"/>
      <c r="D5" s="121" t="s">
        <v>400</v>
      </c>
      <c r="E5" s="138"/>
      <c r="F5" s="136">
        <v>1</v>
      </c>
      <c r="G5" s="136">
        <v>1</v>
      </c>
      <c r="H5" s="136">
        <v>1</v>
      </c>
      <c r="I5" s="136">
        <v>1</v>
      </c>
      <c r="J5" s="136">
        <v>1</v>
      </c>
      <c r="K5" s="136">
        <v>1</v>
      </c>
      <c r="L5" s="136">
        <v>1</v>
      </c>
      <c r="M5" s="136">
        <v>1</v>
      </c>
      <c r="N5" s="136">
        <v>1</v>
      </c>
      <c r="O5" s="136">
        <v>1</v>
      </c>
      <c r="P5" s="136">
        <v>1</v>
      </c>
      <c r="Q5" s="136">
        <v>1</v>
      </c>
      <c r="R5" s="136">
        <v>1</v>
      </c>
      <c r="S5" s="136">
        <v>1</v>
      </c>
      <c r="T5" s="136">
        <v>1</v>
      </c>
      <c r="U5" s="136">
        <v>1</v>
      </c>
      <c r="V5" s="136">
        <v>1</v>
      </c>
      <c r="W5" s="136">
        <v>1</v>
      </c>
      <c r="X5" s="136">
        <v>1</v>
      </c>
      <c r="Y5" s="136">
        <v>1</v>
      </c>
      <c r="Z5" s="136">
        <v>1</v>
      </c>
      <c r="AA5" s="136">
        <v>1</v>
      </c>
      <c r="AB5" s="136">
        <v>1</v>
      </c>
      <c r="AC5" s="136">
        <v>1</v>
      </c>
      <c r="AD5" s="136">
        <v>1</v>
      </c>
      <c r="AE5" s="136">
        <v>1</v>
      </c>
      <c r="AF5" s="136">
        <v>1</v>
      </c>
      <c r="AG5" s="136">
        <v>1</v>
      </c>
      <c r="AH5" s="136">
        <v>1</v>
      </c>
      <c r="AI5" s="136">
        <v>1</v>
      </c>
      <c r="AJ5" s="136">
        <v>1</v>
      </c>
      <c r="AK5" s="136">
        <v>1</v>
      </c>
      <c r="AL5" s="136">
        <v>1</v>
      </c>
      <c r="AM5" s="136">
        <v>1</v>
      </c>
      <c r="AN5" s="136">
        <v>1</v>
      </c>
      <c r="AO5" s="136">
        <v>1</v>
      </c>
      <c r="AP5" s="136">
        <v>1</v>
      </c>
      <c r="AQ5" s="136">
        <v>1</v>
      </c>
      <c r="AR5" s="136">
        <v>0</v>
      </c>
      <c r="AS5" s="136">
        <v>0</v>
      </c>
      <c r="AT5" s="136">
        <v>0</v>
      </c>
      <c r="AU5" s="136">
        <v>0</v>
      </c>
      <c r="AV5" s="136">
        <v>0</v>
      </c>
      <c r="AW5" s="136">
        <v>0</v>
      </c>
      <c r="AX5" s="136">
        <v>0</v>
      </c>
      <c r="AY5" s="136">
        <v>0</v>
      </c>
      <c r="AZ5" s="136">
        <v>0</v>
      </c>
      <c r="BA5" s="136">
        <v>0</v>
      </c>
      <c r="BB5" s="136">
        <v>0</v>
      </c>
      <c r="BC5" s="136">
        <v>0</v>
      </c>
      <c r="BD5" s="136">
        <v>0</v>
      </c>
      <c r="BE5" s="136">
        <v>0</v>
      </c>
      <c r="BF5" s="136">
        <v>0</v>
      </c>
      <c r="BG5" s="136">
        <v>0</v>
      </c>
      <c r="BH5" s="136">
        <v>0</v>
      </c>
      <c r="BI5" s="136">
        <v>0</v>
      </c>
      <c r="BJ5" s="136">
        <v>0</v>
      </c>
      <c r="BK5" s="136">
        <v>0</v>
      </c>
      <c r="BL5" s="136">
        <v>0</v>
      </c>
      <c r="BM5" s="136">
        <v>0</v>
      </c>
      <c r="BN5" s="136">
        <v>0</v>
      </c>
      <c r="BO5" s="136">
        <v>0</v>
      </c>
      <c r="BP5" s="137"/>
    </row>
    <row r="6" spans="1:68" s="135" customFormat="1" ht="15" customHeight="1">
      <c r="A6" s="392"/>
      <c r="B6" s="11"/>
      <c r="C6" s="68"/>
      <c r="D6" s="486" t="s">
        <v>120</v>
      </c>
      <c r="E6" s="11"/>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row>
    <row r="7" spans="1:68" ht="13.15">
      <c r="C7" s="8"/>
      <c r="D7" s="9"/>
      <c r="E7" s="15"/>
      <c r="F7" s="91"/>
      <c r="G7" s="70"/>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1"/>
    </row>
    <row r="8" spans="1:68" s="62" customFormat="1" ht="15">
      <c r="A8" s="272">
        <v>1</v>
      </c>
      <c r="B8" s="272" t="s">
        <v>206</v>
      </c>
      <c r="C8" s="272"/>
      <c r="D8" s="272"/>
    </row>
    <row r="9" spans="1:68" ht="13.15" outlineLevel="1">
      <c r="C9" s="8"/>
      <c r="D9" s="9"/>
      <c r="E9" s="15"/>
      <c r="F9" s="91"/>
      <c r="G9" s="70"/>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1"/>
    </row>
    <row r="10" spans="1:68" ht="13.15" outlineLevel="1">
      <c r="C10" s="2"/>
      <c r="D10" s="5" t="s">
        <v>223</v>
      </c>
      <c r="E10" s="19"/>
      <c r="F10" s="33">
        <v>0</v>
      </c>
      <c r="G10" s="5">
        <v>1</v>
      </c>
      <c r="H10" s="5">
        <v>2</v>
      </c>
      <c r="I10" s="5">
        <v>3</v>
      </c>
      <c r="J10" s="5">
        <v>4</v>
      </c>
      <c r="K10" s="5">
        <v>5</v>
      </c>
      <c r="L10" s="5">
        <v>6</v>
      </c>
      <c r="M10" s="5">
        <v>7</v>
      </c>
      <c r="N10" s="5">
        <v>8</v>
      </c>
      <c r="O10" s="5">
        <v>9</v>
      </c>
      <c r="P10" s="5">
        <v>10</v>
      </c>
      <c r="Q10" s="5">
        <v>11</v>
      </c>
      <c r="R10" s="5">
        <v>12</v>
      </c>
      <c r="S10" s="5">
        <v>13</v>
      </c>
      <c r="T10" s="5">
        <v>14</v>
      </c>
      <c r="U10" s="5">
        <v>15</v>
      </c>
      <c r="V10" s="5">
        <v>16</v>
      </c>
      <c r="W10" s="5">
        <v>17</v>
      </c>
      <c r="X10" s="5">
        <v>18</v>
      </c>
      <c r="Y10" s="5">
        <v>19</v>
      </c>
      <c r="Z10" s="5">
        <v>20</v>
      </c>
      <c r="AA10" s="5">
        <v>21</v>
      </c>
      <c r="AB10" s="5">
        <v>22</v>
      </c>
      <c r="AC10" s="5">
        <v>23</v>
      </c>
      <c r="AD10" s="5">
        <v>24</v>
      </c>
      <c r="AE10" s="5">
        <v>25</v>
      </c>
      <c r="AF10" s="5">
        <v>26</v>
      </c>
      <c r="AG10" s="5">
        <v>27</v>
      </c>
      <c r="AH10" s="5">
        <v>28</v>
      </c>
      <c r="AI10" s="5">
        <v>29</v>
      </c>
      <c r="AJ10" s="5">
        <v>30</v>
      </c>
      <c r="AK10" s="5">
        <v>31</v>
      </c>
      <c r="AL10" s="5">
        <v>32</v>
      </c>
      <c r="AM10" s="5">
        <v>33</v>
      </c>
      <c r="AN10" s="5">
        <v>34</v>
      </c>
      <c r="AO10" s="5">
        <v>35</v>
      </c>
      <c r="AP10" s="5">
        <v>36</v>
      </c>
      <c r="AQ10" s="5">
        <v>37</v>
      </c>
      <c r="AR10" s="5">
        <v>38</v>
      </c>
      <c r="AS10" s="5">
        <v>39</v>
      </c>
      <c r="AT10" s="5">
        <v>40</v>
      </c>
      <c r="AU10" s="5">
        <v>41</v>
      </c>
      <c r="AV10" s="5">
        <v>42</v>
      </c>
      <c r="AW10" s="5">
        <v>43</v>
      </c>
      <c r="AX10" s="5">
        <v>44</v>
      </c>
      <c r="AY10" s="5">
        <v>45</v>
      </c>
      <c r="AZ10" s="5">
        <v>46</v>
      </c>
      <c r="BA10" s="5">
        <v>47</v>
      </c>
      <c r="BB10" s="5">
        <v>48</v>
      </c>
      <c r="BC10" s="5">
        <v>49</v>
      </c>
      <c r="BD10" s="5">
        <v>50</v>
      </c>
      <c r="BE10" s="5">
        <v>51</v>
      </c>
      <c r="BF10" s="5">
        <v>52</v>
      </c>
      <c r="BG10" s="5">
        <v>53</v>
      </c>
      <c r="BH10" s="5">
        <v>54</v>
      </c>
      <c r="BI10" s="5">
        <v>55</v>
      </c>
      <c r="BJ10" s="5">
        <v>56</v>
      </c>
      <c r="BK10" s="5">
        <v>57</v>
      </c>
      <c r="BL10" s="5">
        <v>58</v>
      </c>
      <c r="BM10" s="5">
        <v>59</v>
      </c>
      <c r="BN10" s="5">
        <v>60</v>
      </c>
      <c r="BO10" s="5">
        <v>61</v>
      </c>
      <c r="BP10" s="1"/>
    </row>
    <row r="11" spans="1:68" ht="13.15" outlineLevel="1">
      <c r="C11" s="2"/>
      <c r="D11" s="5" t="s">
        <v>70</v>
      </c>
      <c r="E11" s="19"/>
      <c r="F11" s="33">
        <v>1</v>
      </c>
      <c r="G11" s="33">
        <v>1</v>
      </c>
      <c r="H11" s="33">
        <v>1</v>
      </c>
      <c r="I11" s="33">
        <v>1</v>
      </c>
      <c r="J11" s="33">
        <v>1</v>
      </c>
      <c r="K11" s="33">
        <v>1</v>
      </c>
      <c r="L11" s="33">
        <v>1</v>
      </c>
      <c r="M11" s="33">
        <v>1</v>
      </c>
      <c r="N11" s="33">
        <v>1</v>
      </c>
      <c r="O11" s="33">
        <v>1</v>
      </c>
      <c r="P11" s="33">
        <v>1</v>
      </c>
      <c r="Q11" s="33">
        <v>1</v>
      </c>
      <c r="R11" s="33">
        <v>1</v>
      </c>
      <c r="S11" s="33">
        <v>1</v>
      </c>
      <c r="T11" s="33">
        <v>1</v>
      </c>
      <c r="U11" s="33">
        <v>1</v>
      </c>
      <c r="V11" s="33">
        <v>1</v>
      </c>
      <c r="W11" s="33">
        <v>1</v>
      </c>
      <c r="X11" s="33">
        <v>1</v>
      </c>
      <c r="Y11" s="33">
        <v>1</v>
      </c>
      <c r="Z11" s="33">
        <v>1</v>
      </c>
      <c r="AA11" s="33">
        <v>1</v>
      </c>
      <c r="AB11" s="33">
        <v>1</v>
      </c>
      <c r="AC11" s="33">
        <v>1</v>
      </c>
      <c r="AD11" s="33">
        <v>1</v>
      </c>
      <c r="AE11" s="33">
        <v>1</v>
      </c>
      <c r="AF11" s="33">
        <v>1</v>
      </c>
      <c r="AG11" s="33">
        <v>1</v>
      </c>
      <c r="AH11" s="33">
        <v>1</v>
      </c>
      <c r="AI11" s="33">
        <v>1</v>
      </c>
      <c r="AJ11" s="33">
        <v>1</v>
      </c>
      <c r="AK11" s="33">
        <v>1</v>
      </c>
      <c r="AL11" s="33">
        <v>1</v>
      </c>
      <c r="AM11" s="33">
        <v>1</v>
      </c>
      <c r="AN11" s="33">
        <v>1</v>
      </c>
      <c r="AO11" s="33">
        <v>1</v>
      </c>
      <c r="AP11" s="33">
        <v>1</v>
      </c>
      <c r="AQ11" s="33">
        <v>1</v>
      </c>
      <c r="AR11" s="33">
        <v>0</v>
      </c>
      <c r="AS11" s="33">
        <v>0</v>
      </c>
      <c r="AT11" s="33">
        <v>0</v>
      </c>
      <c r="AU11" s="33">
        <v>0</v>
      </c>
      <c r="AV11" s="33">
        <v>0</v>
      </c>
      <c r="AW11" s="33">
        <v>0</v>
      </c>
      <c r="AX11" s="33">
        <v>0</v>
      </c>
      <c r="AY11" s="33">
        <v>0</v>
      </c>
      <c r="AZ11" s="33">
        <v>0</v>
      </c>
      <c r="BA11" s="33">
        <v>0</v>
      </c>
      <c r="BB11" s="33">
        <v>0</v>
      </c>
      <c r="BC11" s="33">
        <v>0</v>
      </c>
      <c r="BD11" s="33">
        <v>0</v>
      </c>
      <c r="BE11" s="33">
        <v>0</v>
      </c>
      <c r="BF11" s="33">
        <v>0</v>
      </c>
      <c r="BG11" s="33">
        <v>0</v>
      </c>
      <c r="BH11" s="33">
        <v>0</v>
      </c>
      <c r="BI11" s="33">
        <v>0</v>
      </c>
      <c r="BJ11" s="33">
        <v>0</v>
      </c>
      <c r="BK11" s="33">
        <v>0</v>
      </c>
      <c r="BL11" s="33">
        <v>0</v>
      </c>
      <c r="BM11" s="33">
        <v>0</v>
      </c>
      <c r="BN11" s="33">
        <v>0</v>
      </c>
      <c r="BO11" s="33">
        <v>0</v>
      </c>
      <c r="BP11" s="1"/>
    </row>
    <row r="12" spans="1:68" ht="13.15">
      <c r="C12" s="2"/>
      <c r="D12" s="5"/>
      <c r="E12" s="19"/>
      <c r="F12" s="5"/>
      <c r="G12" s="5"/>
      <c r="H12" s="5"/>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1"/>
    </row>
    <row r="13" spans="1:68" ht="15">
      <c r="A13" s="272">
        <v>2</v>
      </c>
      <c r="B13" s="272" t="s">
        <v>186</v>
      </c>
      <c r="C13" s="272"/>
      <c r="D13" s="272"/>
      <c r="E13" s="62"/>
      <c r="F13" s="62"/>
      <c r="G13" s="62"/>
      <c r="H13" s="62"/>
      <c r="I13" s="62"/>
      <c r="J13" s="62"/>
      <c r="K13" s="62"/>
      <c r="L13" s="62"/>
      <c r="M13" s="62"/>
      <c r="N13" s="62"/>
      <c r="O13" s="62"/>
      <c r="P13" s="62"/>
      <c r="Q13" s="62"/>
      <c r="R13" s="62"/>
      <c r="S13" s="62"/>
      <c r="T13" s="62"/>
      <c r="U13" s="62"/>
      <c r="V13" s="62"/>
      <c r="W13" s="62"/>
      <c r="X13" s="62"/>
      <c r="Y13" s="62"/>
      <c r="Z13" s="62"/>
      <c r="AA13" s="62"/>
      <c r="AB13" s="62"/>
      <c r="AC13" s="62"/>
      <c r="AD13" s="62"/>
      <c r="AE13" s="62"/>
      <c r="AF13" s="62"/>
      <c r="AG13" s="62"/>
      <c r="AH13" s="62"/>
      <c r="AI13" s="62"/>
      <c r="AJ13" s="62"/>
      <c r="AK13" s="62"/>
      <c r="AL13" s="62"/>
      <c r="AM13" s="62"/>
      <c r="AN13" s="62"/>
      <c r="AO13" s="62"/>
      <c r="AP13" s="62"/>
      <c r="AQ13" s="62"/>
      <c r="AR13" s="62"/>
      <c r="AS13" s="62"/>
      <c r="AT13" s="62"/>
      <c r="AU13" s="62"/>
      <c r="AV13" s="62"/>
      <c r="AW13" s="62"/>
      <c r="AX13" s="62"/>
      <c r="AY13" s="62"/>
      <c r="AZ13" s="62"/>
      <c r="BA13" s="62"/>
      <c r="BB13" s="62"/>
      <c r="BC13" s="62"/>
      <c r="BD13" s="62"/>
      <c r="BE13" s="62"/>
      <c r="BF13" s="62"/>
      <c r="BG13" s="62"/>
      <c r="BH13" s="62"/>
      <c r="BI13" s="62"/>
      <c r="BJ13" s="62"/>
      <c r="BK13" s="62"/>
      <c r="BL13" s="62"/>
      <c r="BM13" s="62"/>
      <c r="BN13" s="62"/>
      <c r="BO13" s="62"/>
      <c r="BP13" s="62"/>
    </row>
    <row r="14" spans="1:68" ht="13.15" outlineLevel="1">
      <c r="C14" s="2"/>
      <c r="D14" s="5"/>
      <c r="E14" s="19"/>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1"/>
    </row>
    <row r="15" spans="1:68" ht="13.15" outlineLevel="1">
      <c r="B15" s="394">
        <v>2.1</v>
      </c>
      <c r="C15" s="9" t="s">
        <v>274</v>
      </c>
      <c r="D15" s="1"/>
      <c r="E15" s="19"/>
      <c r="F15" s="5"/>
      <c r="G15" s="5"/>
      <c r="H15" s="5"/>
      <c r="I15" s="5"/>
      <c r="J15" s="5"/>
      <c r="K15" s="5"/>
      <c r="L15" s="5"/>
      <c r="M15" s="5"/>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1"/>
    </row>
    <row r="16" spans="1:68" ht="12.75" outlineLevel="1">
      <c r="D16" s="1"/>
      <c r="E16" s="19"/>
      <c r="F16" s="5"/>
      <c r="G16" s="5"/>
      <c r="H16" s="5"/>
      <c r="I16" s="5"/>
      <c r="J16" s="5"/>
      <c r="K16" s="5"/>
      <c r="L16" s="5"/>
      <c r="M16" s="5"/>
      <c r="N16" s="5"/>
      <c r="O16" s="5"/>
      <c r="P16" s="5"/>
      <c r="Q16" s="5"/>
      <c r="R16" s="5"/>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1"/>
    </row>
    <row r="17" spans="1:68" ht="12.75" outlineLevel="1">
      <c r="D17" s="1" t="s">
        <v>224</v>
      </c>
      <c r="E17" s="19"/>
      <c r="F17" s="1"/>
      <c r="G17" s="514">
        <v>1</v>
      </c>
      <c r="H17" s="514">
        <v>1</v>
      </c>
      <c r="I17" s="514">
        <v>1</v>
      </c>
      <c r="J17" s="514">
        <v>1</v>
      </c>
      <c r="K17" s="514">
        <v>1</v>
      </c>
      <c r="L17" s="514">
        <v>1</v>
      </c>
      <c r="M17" s="514">
        <v>1</v>
      </c>
      <c r="N17" s="514">
        <v>1</v>
      </c>
      <c r="O17" s="514">
        <v>1.0207903469017419</v>
      </c>
      <c r="P17" s="514">
        <v>1.0207903469017419</v>
      </c>
      <c r="Q17" s="514">
        <v>1.0207903469017419</v>
      </c>
      <c r="R17" s="514">
        <v>1.0207903469017419</v>
      </c>
      <c r="S17" s="514">
        <v>1.0207903469017419</v>
      </c>
      <c r="T17" s="514">
        <v>1.0207903469017419</v>
      </c>
      <c r="U17" s="514">
        <v>1.0207903469017419</v>
      </c>
      <c r="V17" s="514">
        <v>1.0207903469017419</v>
      </c>
      <c r="W17" s="514">
        <v>1.0207903469017419</v>
      </c>
      <c r="X17" s="514">
        <v>1.0207903469017419</v>
      </c>
      <c r="Y17" s="514">
        <v>1.0207903469017419</v>
      </c>
      <c r="Z17" s="514">
        <v>1.0207903469017419</v>
      </c>
      <c r="AA17" s="514">
        <v>1.0463101055742854</v>
      </c>
      <c r="AB17" s="514">
        <v>1.0463101055742854</v>
      </c>
      <c r="AC17" s="514">
        <v>1.0463101055742854</v>
      </c>
      <c r="AD17" s="514">
        <v>1.0463101055742854</v>
      </c>
      <c r="AE17" s="514">
        <v>1.0463101055742854</v>
      </c>
      <c r="AF17" s="514">
        <v>1.0463101055742854</v>
      </c>
      <c r="AG17" s="514">
        <v>1.0463101055742854</v>
      </c>
      <c r="AH17" s="514">
        <v>1.0463101055742854</v>
      </c>
      <c r="AI17" s="514">
        <v>1.0463101055742854</v>
      </c>
      <c r="AJ17" s="514">
        <v>1.0463101055742854</v>
      </c>
      <c r="AK17" s="514">
        <v>1.0463101055742854</v>
      </c>
      <c r="AL17" s="514">
        <v>1.0463101055742854</v>
      </c>
      <c r="AM17" s="514">
        <v>1.0724678582136424</v>
      </c>
      <c r="AN17" s="514">
        <v>1.0724678582136424</v>
      </c>
      <c r="AO17" s="514">
        <v>1.0724678582136424</v>
      </c>
      <c r="AP17" s="514">
        <v>1.0724678582136424</v>
      </c>
      <c r="AQ17" s="514">
        <v>1.0724678582136424</v>
      </c>
      <c r="AR17" s="514">
        <v>1.0724678582136424</v>
      </c>
      <c r="AS17" s="514">
        <v>1.0724678582136424</v>
      </c>
      <c r="AT17" s="514">
        <v>1.0724678582136424</v>
      </c>
      <c r="AU17" s="514">
        <v>1.0724678582136424</v>
      </c>
      <c r="AV17" s="514">
        <v>1.0724678582136424</v>
      </c>
      <c r="AW17" s="514">
        <v>1.0724678582136424</v>
      </c>
      <c r="AX17" s="514">
        <v>1.0724678582136424</v>
      </c>
      <c r="AY17" s="514">
        <v>1.0992795546689833</v>
      </c>
      <c r="AZ17" s="514">
        <v>1.0992795546689833</v>
      </c>
      <c r="BA17" s="514">
        <v>1.0992795546689833</v>
      </c>
      <c r="BB17" s="514">
        <v>1.0992795546689833</v>
      </c>
      <c r="BC17" s="514">
        <v>1.0992795546689833</v>
      </c>
      <c r="BD17" s="514">
        <v>1.0992795546689833</v>
      </c>
      <c r="BE17" s="514">
        <v>1.0992795546689833</v>
      </c>
      <c r="BF17" s="514">
        <v>1.0992795546689833</v>
      </c>
      <c r="BG17" s="514">
        <v>1.0992795546689833</v>
      </c>
      <c r="BH17" s="514">
        <v>1.0992795546689833</v>
      </c>
      <c r="BI17" s="514">
        <v>1.0992795546689833</v>
      </c>
      <c r="BJ17" s="514">
        <v>1.0992795546689833</v>
      </c>
      <c r="BK17" s="514">
        <v>1.1267615435357077</v>
      </c>
      <c r="BL17" s="514">
        <v>1.1267615435357077</v>
      </c>
      <c r="BM17" s="514">
        <v>1.1267615435357077</v>
      </c>
      <c r="BN17" s="514">
        <v>1.1267615435357077</v>
      </c>
      <c r="BO17" s="514">
        <v>1.1267615435357077</v>
      </c>
      <c r="BP17" s="1"/>
    </row>
    <row r="18" spans="1:68" ht="12.75" outlineLevel="1">
      <c r="D18" s="1" t="s">
        <v>162</v>
      </c>
      <c r="E18" s="19"/>
      <c r="F18" s="1"/>
      <c r="G18" s="514">
        <v>1</v>
      </c>
      <c r="H18" s="514">
        <v>1</v>
      </c>
      <c r="I18" s="514">
        <v>1</v>
      </c>
      <c r="J18" s="514">
        <v>1</v>
      </c>
      <c r="K18" s="514">
        <v>1</v>
      </c>
      <c r="L18" s="514">
        <v>1</v>
      </c>
      <c r="M18" s="514">
        <v>1</v>
      </c>
      <c r="N18" s="514">
        <v>1</v>
      </c>
      <c r="O18" s="514">
        <v>1.0207903469017419</v>
      </c>
      <c r="P18" s="514">
        <v>1.0207903469017419</v>
      </c>
      <c r="Q18" s="514">
        <v>1.0207903469017419</v>
      </c>
      <c r="R18" s="514">
        <v>1.0207903469017419</v>
      </c>
      <c r="S18" s="514">
        <v>1.0207903469017419</v>
      </c>
      <c r="T18" s="514">
        <v>1.0207903469017419</v>
      </c>
      <c r="U18" s="514">
        <v>1.0207903469017419</v>
      </c>
      <c r="V18" s="514">
        <v>1.0207903469017419</v>
      </c>
      <c r="W18" s="514">
        <v>1.0207903469017419</v>
      </c>
      <c r="X18" s="514">
        <v>1.0207903469017419</v>
      </c>
      <c r="Y18" s="514">
        <v>1.0207903469017419</v>
      </c>
      <c r="Z18" s="514">
        <v>1.0207903469017419</v>
      </c>
      <c r="AA18" s="514">
        <v>1.0463101055742854</v>
      </c>
      <c r="AB18" s="514">
        <v>1.0463101055742854</v>
      </c>
      <c r="AC18" s="514">
        <v>1.0463101055742854</v>
      </c>
      <c r="AD18" s="514">
        <v>1.0463101055742854</v>
      </c>
      <c r="AE18" s="514">
        <v>1.0463101055742854</v>
      </c>
      <c r="AF18" s="514">
        <v>1.0463101055742854</v>
      </c>
      <c r="AG18" s="514">
        <v>1.0463101055742854</v>
      </c>
      <c r="AH18" s="514">
        <v>1.0463101055742854</v>
      </c>
      <c r="AI18" s="514">
        <v>1.0463101055742854</v>
      </c>
      <c r="AJ18" s="514">
        <v>1.0463101055742854</v>
      </c>
      <c r="AK18" s="514">
        <v>1.0463101055742854</v>
      </c>
      <c r="AL18" s="514">
        <v>1.0463101055742854</v>
      </c>
      <c r="AM18" s="514">
        <v>1.0724678582136424</v>
      </c>
      <c r="AN18" s="514">
        <v>1.0724678582136424</v>
      </c>
      <c r="AO18" s="514">
        <v>1.0724678582136424</v>
      </c>
      <c r="AP18" s="514">
        <v>1.0724678582136424</v>
      </c>
      <c r="AQ18" s="514">
        <v>1.0724678582136424</v>
      </c>
      <c r="AR18" s="514">
        <v>1.0724678582136424</v>
      </c>
      <c r="AS18" s="514">
        <v>1.0724678582136424</v>
      </c>
      <c r="AT18" s="514">
        <v>1.0724678582136424</v>
      </c>
      <c r="AU18" s="514">
        <v>1.0724678582136424</v>
      </c>
      <c r="AV18" s="514">
        <v>1.0724678582136424</v>
      </c>
      <c r="AW18" s="514">
        <v>1.0724678582136424</v>
      </c>
      <c r="AX18" s="514">
        <v>1.0724678582136424</v>
      </c>
      <c r="AY18" s="514">
        <v>1.0992795546689833</v>
      </c>
      <c r="AZ18" s="514">
        <v>1.0992795546689833</v>
      </c>
      <c r="BA18" s="514">
        <v>1.0992795546689833</v>
      </c>
      <c r="BB18" s="514">
        <v>1.0992795546689833</v>
      </c>
      <c r="BC18" s="514">
        <v>1.0992795546689833</v>
      </c>
      <c r="BD18" s="514">
        <v>1.0992795546689833</v>
      </c>
      <c r="BE18" s="514">
        <v>1.0992795546689833</v>
      </c>
      <c r="BF18" s="514">
        <v>1.0992795546689833</v>
      </c>
      <c r="BG18" s="514">
        <v>1.0992795546689833</v>
      </c>
      <c r="BH18" s="514">
        <v>1.0992795546689833</v>
      </c>
      <c r="BI18" s="514">
        <v>1.0992795546689833</v>
      </c>
      <c r="BJ18" s="514">
        <v>1.0992795546689833</v>
      </c>
      <c r="BK18" s="514">
        <v>1.1267615435357077</v>
      </c>
      <c r="BL18" s="514">
        <v>1.1267615435357077</v>
      </c>
      <c r="BM18" s="514">
        <v>1.1267615435357077</v>
      </c>
      <c r="BN18" s="514">
        <v>1.1267615435357077</v>
      </c>
      <c r="BO18" s="514">
        <v>1.1267615435357077</v>
      </c>
      <c r="BP18" s="1"/>
    </row>
    <row r="19" spans="1:68" ht="12.75" outlineLevel="1">
      <c r="D19" s="1" t="s">
        <v>75</v>
      </c>
      <c r="E19" s="19"/>
      <c r="F19" s="1"/>
      <c r="G19" s="514">
        <v>1</v>
      </c>
      <c r="H19" s="514">
        <v>1</v>
      </c>
      <c r="I19" s="514">
        <v>1</v>
      </c>
      <c r="J19" s="514">
        <v>1</v>
      </c>
      <c r="K19" s="514">
        <v>1</v>
      </c>
      <c r="L19" s="514">
        <v>1</v>
      </c>
      <c r="M19" s="514">
        <v>1</v>
      </c>
      <c r="N19" s="514">
        <v>1</v>
      </c>
      <c r="O19" s="514">
        <v>1</v>
      </c>
      <c r="P19" s="514">
        <v>1</v>
      </c>
      <c r="Q19" s="514">
        <v>1</v>
      </c>
      <c r="R19" s="514">
        <v>1</v>
      </c>
      <c r="S19" s="514">
        <v>1</v>
      </c>
      <c r="T19" s="514">
        <v>1</v>
      </c>
      <c r="U19" s="514">
        <v>1</v>
      </c>
      <c r="V19" s="514">
        <v>1</v>
      </c>
      <c r="W19" s="514">
        <v>1</v>
      </c>
      <c r="X19" s="514">
        <v>1</v>
      </c>
      <c r="Y19" s="514">
        <v>1</v>
      </c>
      <c r="Z19" s="514">
        <v>1</v>
      </c>
      <c r="AA19" s="514">
        <v>1</v>
      </c>
      <c r="AB19" s="514">
        <v>1</v>
      </c>
      <c r="AC19" s="514">
        <v>1</v>
      </c>
      <c r="AD19" s="514">
        <v>1</v>
      </c>
      <c r="AE19" s="514">
        <v>1</v>
      </c>
      <c r="AF19" s="514">
        <v>1</v>
      </c>
      <c r="AG19" s="514">
        <v>1</v>
      </c>
      <c r="AH19" s="514">
        <v>1</v>
      </c>
      <c r="AI19" s="514">
        <v>1</v>
      </c>
      <c r="AJ19" s="514">
        <v>1</v>
      </c>
      <c r="AK19" s="514">
        <v>1</v>
      </c>
      <c r="AL19" s="514">
        <v>1</v>
      </c>
      <c r="AM19" s="514">
        <v>1</v>
      </c>
      <c r="AN19" s="514">
        <v>1</v>
      </c>
      <c r="AO19" s="514">
        <v>1</v>
      </c>
      <c r="AP19" s="514">
        <v>1</v>
      </c>
      <c r="AQ19" s="514">
        <v>1</v>
      </c>
      <c r="AR19" s="514">
        <v>1</v>
      </c>
      <c r="AS19" s="514">
        <v>1</v>
      </c>
      <c r="AT19" s="514">
        <v>1</v>
      </c>
      <c r="AU19" s="514">
        <v>1</v>
      </c>
      <c r="AV19" s="514">
        <v>1</v>
      </c>
      <c r="AW19" s="514">
        <v>1</v>
      </c>
      <c r="AX19" s="514">
        <v>1</v>
      </c>
      <c r="AY19" s="514">
        <v>1</v>
      </c>
      <c r="AZ19" s="514">
        <v>1</v>
      </c>
      <c r="BA19" s="514">
        <v>1</v>
      </c>
      <c r="BB19" s="514">
        <v>1</v>
      </c>
      <c r="BC19" s="514">
        <v>1</v>
      </c>
      <c r="BD19" s="514">
        <v>1</v>
      </c>
      <c r="BE19" s="514">
        <v>1</v>
      </c>
      <c r="BF19" s="514">
        <v>1</v>
      </c>
      <c r="BG19" s="514">
        <v>1</v>
      </c>
      <c r="BH19" s="514">
        <v>1</v>
      </c>
      <c r="BI19" s="514">
        <v>1</v>
      </c>
      <c r="BJ19" s="514">
        <v>1</v>
      </c>
      <c r="BK19" s="514">
        <v>1</v>
      </c>
      <c r="BL19" s="514">
        <v>1</v>
      </c>
      <c r="BM19" s="514">
        <v>1</v>
      </c>
      <c r="BN19" s="514">
        <v>1</v>
      </c>
      <c r="BO19" s="514">
        <v>1</v>
      </c>
      <c r="BP19" s="1"/>
    </row>
    <row r="20" spans="1:68" ht="12.75" outlineLevel="1">
      <c r="D20" s="1" t="s">
        <v>45</v>
      </c>
      <c r="E20" s="19"/>
      <c r="F20" s="1"/>
      <c r="G20" s="514">
        <v>1</v>
      </c>
      <c r="H20" s="514">
        <v>1</v>
      </c>
      <c r="I20" s="514">
        <v>1</v>
      </c>
      <c r="J20" s="514">
        <v>1</v>
      </c>
      <c r="K20" s="514">
        <v>1</v>
      </c>
      <c r="L20" s="514">
        <v>1</v>
      </c>
      <c r="M20" s="514">
        <v>1</v>
      </c>
      <c r="N20" s="514">
        <v>1</v>
      </c>
      <c r="O20" s="514">
        <v>1.0207903469017419</v>
      </c>
      <c r="P20" s="514">
        <v>1.0207903469017419</v>
      </c>
      <c r="Q20" s="514">
        <v>1.0207903469017419</v>
      </c>
      <c r="R20" s="514">
        <v>1.0207903469017419</v>
      </c>
      <c r="S20" s="514">
        <v>1.0207903469017419</v>
      </c>
      <c r="T20" s="514">
        <v>1.0207903469017419</v>
      </c>
      <c r="U20" s="514">
        <v>1.0207903469017419</v>
      </c>
      <c r="V20" s="514">
        <v>1.0207903469017419</v>
      </c>
      <c r="W20" s="514">
        <v>1.0207903469017419</v>
      </c>
      <c r="X20" s="514">
        <v>1.0207903469017419</v>
      </c>
      <c r="Y20" s="514">
        <v>1.0207903469017419</v>
      </c>
      <c r="Z20" s="514">
        <v>1.0207903469017419</v>
      </c>
      <c r="AA20" s="514">
        <v>1.0463101055742854</v>
      </c>
      <c r="AB20" s="514">
        <v>1.0463101055742854</v>
      </c>
      <c r="AC20" s="514">
        <v>1.0463101055742854</v>
      </c>
      <c r="AD20" s="514">
        <v>1.0463101055742854</v>
      </c>
      <c r="AE20" s="514">
        <v>1.0463101055742854</v>
      </c>
      <c r="AF20" s="514">
        <v>1.0463101055742854</v>
      </c>
      <c r="AG20" s="514">
        <v>1.0463101055742854</v>
      </c>
      <c r="AH20" s="514">
        <v>1.0463101055742854</v>
      </c>
      <c r="AI20" s="514">
        <v>1.0463101055742854</v>
      </c>
      <c r="AJ20" s="514">
        <v>1.0463101055742854</v>
      </c>
      <c r="AK20" s="514">
        <v>1.0463101055742854</v>
      </c>
      <c r="AL20" s="514">
        <v>1.0463101055742854</v>
      </c>
      <c r="AM20" s="514">
        <v>1.0724678582136424</v>
      </c>
      <c r="AN20" s="514">
        <v>1.0724678582136424</v>
      </c>
      <c r="AO20" s="514">
        <v>1.0724678582136424</v>
      </c>
      <c r="AP20" s="514">
        <v>1.0724678582136424</v>
      </c>
      <c r="AQ20" s="514">
        <v>1.0724678582136424</v>
      </c>
      <c r="AR20" s="514">
        <v>1.0724678582136424</v>
      </c>
      <c r="AS20" s="514">
        <v>1.0724678582136424</v>
      </c>
      <c r="AT20" s="514">
        <v>1.0724678582136424</v>
      </c>
      <c r="AU20" s="514">
        <v>1.0724678582136424</v>
      </c>
      <c r="AV20" s="514">
        <v>1.0724678582136424</v>
      </c>
      <c r="AW20" s="514">
        <v>1.0724678582136424</v>
      </c>
      <c r="AX20" s="514">
        <v>1.0724678582136424</v>
      </c>
      <c r="AY20" s="514">
        <v>1.0992795546689833</v>
      </c>
      <c r="AZ20" s="514">
        <v>1.0992795546689833</v>
      </c>
      <c r="BA20" s="514">
        <v>1.0992795546689833</v>
      </c>
      <c r="BB20" s="514">
        <v>1.0992795546689833</v>
      </c>
      <c r="BC20" s="514">
        <v>1.0992795546689833</v>
      </c>
      <c r="BD20" s="514">
        <v>1.0992795546689833</v>
      </c>
      <c r="BE20" s="514">
        <v>1.0992795546689833</v>
      </c>
      <c r="BF20" s="514">
        <v>1.0992795546689833</v>
      </c>
      <c r="BG20" s="514">
        <v>1.0992795546689833</v>
      </c>
      <c r="BH20" s="514">
        <v>1.0992795546689833</v>
      </c>
      <c r="BI20" s="514">
        <v>1.0992795546689833</v>
      </c>
      <c r="BJ20" s="514">
        <v>1.0992795546689833</v>
      </c>
      <c r="BK20" s="514">
        <v>1.1267615435357077</v>
      </c>
      <c r="BL20" s="514">
        <v>1.1267615435357077</v>
      </c>
      <c r="BM20" s="514">
        <v>1.1267615435357077</v>
      </c>
      <c r="BN20" s="514">
        <v>1.1267615435357077</v>
      </c>
      <c r="BO20" s="514">
        <v>1.1267615435357077</v>
      </c>
      <c r="BP20" s="1"/>
    </row>
    <row r="21" spans="1:68" ht="12.75" outlineLevel="1">
      <c r="D21" s="1" t="s">
        <v>214</v>
      </c>
      <c r="E21" s="19"/>
      <c r="F21" s="1"/>
      <c r="G21" s="514">
        <v>1</v>
      </c>
      <c r="H21" s="514">
        <v>1</v>
      </c>
      <c r="I21" s="514">
        <v>1</v>
      </c>
      <c r="J21" s="514">
        <v>1</v>
      </c>
      <c r="K21" s="514">
        <v>1</v>
      </c>
      <c r="L21" s="514">
        <v>1</v>
      </c>
      <c r="M21" s="514">
        <v>1</v>
      </c>
      <c r="N21" s="514">
        <v>1</v>
      </c>
      <c r="O21" s="514">
        <v>1.0207903469017419</v>
      </c>
      <c r="P21" s="514">
        <v>1.0207903469017419</v>
      </c>
      <c r="Q21" s="514">
        <v>1.0207903469017419</v>
      </c>
      <c r="R21" s="514">
        <v>1.0207903469017419</v>
      </c>
      <c r="S21" s="514">
        <v>1.0207903469017419</v>
      </c>
      <c r="T21" s="514">
        <v>1.0207903469017419</v>
      </c>
      <c r="U21" s="514">
        <v>1.0207903469017419</v>
      </c>
      <c r="V21" s="514">
        <v>1.0207903469017419</v>
      </c>
      <c r="W21" s="514">
        <v>1.0207903469017419</v>
      </c>
      <c r="X21" s="514">
        <v>1.0207903469017419</v>
      </c>
      <c r="Y21" s="514">
        <v>1.0207903469017419</v>
      </c>
      <c r="Z21" s="514">
        <v>1.0207903469017419</v>
      </c>
      <c r="AA21" s="514">
        <v>1.0463101055742854</v>
      </c>
      <c r="AB21" s="514">
        <v>1.0463101055742854</v>
      </c>
      <c r="AC21" s="514">
        <v>1.0463101055742854</v>
      </c>
      <c r="AD21" s="514">
        <v>1.0463101055742854</v>
      </c>
      <c r="AE21" s="514">
        <v>1.0463101055742854</v>
      </c>
      <c r="AF21" s="514">
        <v>1.0463101055742854</v>
      </c>
      <c r="AG21" s="514">
        <v>1.0463101055742854</v>
      </c>
      <c r="AH21" s="514">
        <v>1.0463101055742854</v>
      </c>
      <c r="AI21" s="514">
        <v>1.0463101055742854</v>
      </c>
      <c r="AJ21" s="514">
        <v>1.0463101055742854</v>
      </c>
      <c r="AK21" s="514">
        <v>1.0463101055742854</v>
      </c>
      <c r="AL21" s="514">
        <v>1.0463101055742854</v>
      </c>
      <c r="AM21" s="514">
        <v>1.0724678582136424</v>
      </c>
      <c r="AN21" s="514">
        <v>1.0724678582136424</v>
      </c>
      <c r="AO21" s="514">
        <v>1.0724678582136424</v>
      </c>
      <c r="AP21" s="514">
        <v>1.0724678582136424</v>
      </c>
      <c r="AQ21" s="514">
        <v>1.0724678582136424</v>
      </c>
      <c r="AR21" s="514">
        <v>1.0724678582136424</v>
      </c>
      <c r="AS21" s="514">
        <v>1.0724678582136424</v>
      </c>
      <c r="AT21" s="514">
        <v>1.0724678582136424</v>
      </c>
      <c r="AU21" s="514">
        <v>1.0724678582136424</v>
      </c>
      <c r="AV21" s="514">
        <v>1.0724678582136424</v>
      </c>
      <c r="AW21" s="514">
        <v>1.0724678582136424</v>
      </c>
      <c r="AX21" s="514">
        <v>1.0724678582136424</v>
      </c>
      <c r="AY21" s="514">
        <v>1.0992795546689833</v>
      </c>
      <c r="AZ21" s="514">
        <v>1.0992795546689833</v>
      </c>
      <c r="BA21" s="514">
        <v>1.0992795546689833</v>
      </c>
      <c r="BB21" s="514">
        <v>1.0992795546689833</v>
      </c>
      <c r="BC21" s="514">
        <v>1.0992795546689833</v>
      </c>
      <c r="BD21" s="514">
        <v>1.0992795546689833</v>
      </c>
      <c r="BE21" s="514">
        <v>1.0992795546689833</v>
      </c>
      <c r="BF21" s="514">
        <v>1.0992795546689833</v>
      </c>
      <c r="BG21" s="514">
        <v>1.0992795546689833</v>
      </c>
      <c r="BH21" s="514">
        <v>1.0992795546689833</v>
      </c>
      <c r="BI21" s="514">
        <v>1.0992795546689833</v>
      </c>
      <c r="BJ21" s="514">
        <v>1.0992795546689833</v>
      </c>
      <c r="BK21" s="514">
        <v>1.1267615435357077</v>
      </c>
      <c r="BL21" s="514">
        <v>1.1267615435357077</v>
      </c>
      <c r="BM21" s="514">
        <v>1.1267615435357077</v>
      </c>
      <c r="BN21" s="514">
        <v>1.1267615435357077</v>
      </c>
      <c r="BO21" s="514">
        <v>1.1267615435357077</v>
      </c>
      <c r="BP21" s="1"/>
    </row>
    <row r="22" spans="1:68" ht="12.75" outlineLevel="1">
      <c r="D22" s="1" t="s">
        <v>93</v>
      </c>
      <c r="E22" s="19"/>
      <c r="F22" s="1"/>
      <c r="G22" s="514">
        <v>1</v>
      </c>
      <c r="H22" s="514">
        <v>1</v>
      </c>
      <c r="I22" s="514">
        <v>1</v>
      </c>
      <c r="J22" s="514">
        <v>1</v>
      </c>
      <c r="K22" s="514">
        <v>1</v>
      </c>
      <c r="L22" s="514">
        <v>1</v>
      </c>
      <c r="M22" s="514">
        <v>1</v>
      </c>
      <c r="N22" s="514">
        <v>1</v>
      </c>
      <c r="O22" s="514">
        <v>1.0382716642926459</v>
      </c>
      <c r="P22" s="514">
        <v>1.0382716642926459</v>
      </c>
      <c r="Q22" s="514">
        <v>1.0382716642926459</v>
      </c>
      <c r="R22" s="514">
        <v>1.0382716642926459</v>
      </c>
      <c r="S22" s="514">
        <v>1.0382716642926459</v>
      </c>
      <c r="T22" s="514">
        <v>1.0382716642926459</v>
      </c>
      <c r="U22" s="514">
        <v>1.0382716642926459</v>
      </c>
      <c r="V22" s="514">
        <v>1.0382716642926459</v>
      </c>
      <c r="W22" s="514">
        <v>1.0382716642926459</v>
      </c>
      <c r="X22" s="514">
        <v>1.0382716642926459</v>
      </c>
      <c r="Y22" s="514">
        <v>1.0382716642926459</v>
      </c>
      <c r="Z22" s="514">
        <v>1.0382716642926459</v>
      </c>
      <c r="AA22" s="514">
        <v>1.0861359880165369</v>
      </c>
      <c r="AB22" s="514">
        <v>1.0861359880165369</v>
      </c>
      <c r="AC22" s="514">
        <v>1.0861359880165369</v>
      </c>
      <c r="AD22" s="514">
        <v>1.0861359880165369</v>
      </c>
      <c r="AE22" s="514">
        <v>1.0861359880165369</v>
      </c>
      <c r="AF22" s="514">
        <v>1.0861359880165369</v>
      </c>
      <c r="AG22" s="514">
        <v>1.0861359880165369</v>
      </c>
      <c r="AH22" s="514">
        <v>1.0861359880165369</v>
      </c>
      <c r="AI22" s="514">
        <v>1.0861359880165369</v>
      </c>
      <c r="AJ22" s="514">
        <v>1.0861359880165369</v>
      </c>
      <c r="AK22" s="514">
        <v>1.0861359880165369</v>
      </c>
      <c r="AL22" s="514">
        <v>1.0861359880165369</v>
      </c>
      <c r="AM22" s="514">
        <v>1.1362068570640993</v>
      </c>
      <c r="AN22" s="514">
        <v>1.1362068570640993</v>
      </c>
      <c r="AO22" s="514">
        <v>1.1362068570640993</v>
      </c>
      <c r="AP22" s="514">
        <v>1.1362068570640993</v>
      </c>
      <c r="AQ22" s="514">
        <v>1.1362068570640993</v>
      </c>
      <c r="AR22" s="514">
        <v>1.1362068570640993</v>
      </c>
      <c r="AS22" s="514">
        <v>1.1362068570640993</v>
      </c>
      <c r="AT22" s="514">
        <v>1.1362068570640993</v>
      </c>
      <c r="AU22" s="514">
        <v>1.1362068570640993</v>
      </c>
      <c r="AV22" s="514">
        <v>1.1362068570640993</v>
      </c>
      <c r="AW22" s="514">
        <v>1.1362068570640993</v>
      </c>
      <c r="AX22" s="514">
        <v>1.1362068570640993</v>
      </c>
      <c r="AY22" s="514">
        <v>1.1885859931747542</v>
      </c>
      <c r="AZ22" s="514">
        <v>1.1885859931747542</v>
      </c>
      <c r="BA22" s="514">
        <v>1.1885859931747542</v>
      </c>
      <c r="BB22" s="514">
        <v>1.1885859931747542</v>
      </c>
      <c r="BC22" s="514">
        <v>1.1885859931747542</v>
      </c>
      <c r="BD22" s="514">
        <v>1.1885859931747542</v>
      </c>
      <c r="BE22" s="514">
        <v>1.1885859931747542</v>
      </c>
      <c r="BF22" s="514">
        <v>1.1885859931747542</v>
      </c>
      <c r="BG22" s="514">
        <v>1.1885859931747542</v>
      </c>
      <c r="BH22" s="514">
        <v>1.1885859931747542</v>
      </c>
      <c r="BI22" s="514">
        <v>1.1885859931747542</v>
      </c>
      <c r="BJ22" s="514">
        <v>1.1885859931747542</v>
      </c>
      <c r="BK22" s="514">
        <v>1.2433798074601106</v>
      </c>
      <c r="BL22" s="514">
        <v>1.2433798074601106</v>
      </c>
      <c r="BM22" s="514">
        <v>1.2433798074601106</v>
      </c>
      <c r="BN22" s="514">
        <v>1.2433798074601106</v>
      </c>
      <c r="BO22" s="514">
        <v>1.2433798074601106</v>
      </c>
      <c r="BP22" s="1"/>
    </row>
    <row r="23" spans="1:68" ht="12.75" outlineLevel="1">
      <c r="D23" s="1" t="s">
        <v>174</v>
      </c>
      <c r="E23" s="19"/>
      <c r="F23" s="1"/>
      <c r="G23" s="514">
        <v>1</v>
      </c>
      <c r="H23" s="514">
        <v>1</v>
      </c>
      <c r="I23" s="514">
        <v>1</v>
      </c>
      <c r="J23" s="514">
        <v>1</v>
      </c>
      <c r="K23" s="514">
        <v>1</v>
      </c>
      <c r="L23" s="514">
        <v>1</v>
      </c>
      <c r="M23" s="514">
        <v>1</v>
      </c>
      <c r="N23" s="514">
        <v>1</v>
      </c>
      <c r="O23" s="514">
        <v>1</v>
      </c>
      <c r="P23" s="514">
        <v>1</v>
      </c>
      <c r="Q23" s="514">
        <v>1</v>
      </c>
      <c r="R23" s="514">
        <v>1</v>
      </c>
      <c r="S23" s="514">
        <v>1</v>
      </c>
      <c r="T23" s="514">
        <v>1</v>
      </c>
      <c r="U23" s="514">
        <v>1</v>
      </c>
      <c r="V23" s="514">
        <v>1</v>
      </c>
      <c r="W23" s="514">
        <v>1</v>
      </c>
      <c r="X23" s="514">
        <v>1</v>
      </c>
      <c r="Y23" s="514">
        <v>1</v>
      </c>
      <c r="Z23" s="514">
        <v>1</v>
      </c>
      <c r="AA23" s="514">
        <v>1</v>
      </c>
      <c r="AB23" s="514">
        <v>1</v>
      </c>
      <c r="AC23" s="514">
        <v>1</v>
      </c>
      <c r="AD23" s="514">
        <v>1</v>
      </c>
      <c r="AE23" s="514">
        <v>1</v>
      </c>
      <c r="AF23" s="514">
        <v>1</v>
      </c>
      <c r="AG23" s="514">
        <v>1</v>
      </c>
      <c r="AH23" s="514">
        <v>1</v>
      </c>
      <c r="AI23" s="514">
        <v>1</v>
      </c>
      <c r="AJ23" s="514">
        <v>1</v>
      </c>
      <c r="AK23" s="514">
        <v>1</v>
      </c>
      <c r="AL23" s="514">
        <v>1</v>
      </c>
      <c r="AM23" s="514">
        <v>1</v>
      </c>
      <c r="AN23" s="514">
        <v>1</v>
      </c>
      <c r="AO23" s="514">
        <v>1</v>
      </c>
      <c r="AP23" s="514">
        <v>1</v>
      </c>
      <c r="AQ23" s="514">
        <v>1</v>
      </c>
      <c r="AR23" s="514">
        <v>1</v>
      </c>
      <c r="AS23" s="514">
        <v>1</v>
      </c>
      <c r="AT23" s="514">
        <v>1</v>
      </c>
      <c r="AU23" s="514">
        <v>1</v>
      </c>
      <c r="AV23" s="514">
        <v>1</v>
      </c>
      <c r="AW23" s="514">
        <v>1</v>
      </c>
      <c r="AX23" s="514">
        <v>1</v>
      </c>
      <c r="AY23" s="514">
        <v>1</v>
      </c>
      <c r="AZ23" s="514">
        <v>1</v>
      </c>
      <c r="BA23" s="514">
        <v>1</v>
      </c>
      <c r="BB23" s="514">
        <v>1</v>
      </c>
      <c r="BC23" s="514">
        <v>1</v>
      </c>
      <c r="BD23" s="514">
        <v>1</v>
      </c>
      <c r="BE23" s="514">
        <v>1</v>
      </c>
      <c r="BF23" s="514">
        <v>1</v>
      </c>
      <c r="BG23" s="514">
        <v>1</v>
      </c>
      <c r="BH23" s="514">
        <v>1</v>
      </c>
      <c r="BI23" s="514">
        <v>1</v>
      </c>
      <c r="BJ23" s="514">
        <v>1</v>
      </c>
      <c r="BK23" s="514">
        <v>1</v>
      </c>
      <c r="BL23" s="514">
        <v>1</v>
      </c>
      <c r="BM23" s="514">
        <v>1</v>
      </c>
      <c r="BN23" s="514">
        <v>1</v>
      </c>
      <c r="BO23" s="514">
        <v>1</v>
      </c>
      <c r="BP23" s="1"/>
    </row>
    <row r="24" spans="1:68" ht="12.75">
      <c r="D24" s="1"/>
      <c r="E24" s="19"/>
      <c r="F24" s="5"/>
      <c r="G24" s="5"/>
      <c r="H24" s="5"/>
      <c r="I24" s="5"/>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1"/>
    </row>
    <row r="25" spans="1:68" s="62" customFormat="1" ht="15">
      <c r="A25" s="272">
        <v>3</v>
      </c>
      <c r="B25" s="272" t="s">
        <v>184</v>
      </c>
      <c r="C25" s="272"/>
      <c r="D25" s="272"/>
      <c r="F25" s="78" t="s">
        <v>436</v>
      </c>
      <c r="G25" s="78"/>
    </row>
    <row r="26" spans="1:68" ht="13.15">
      <c r="C26" s="2"/>
      <c r="D26" s="5"/>
      <c r="E26" s="19"/>
      <c r="F26" s="5"/>
      <c r="G26" s="5"/>
      <c r="H26" s="5"/>
      <c r="I26" s="5"/>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1"/>
    </row>
    <row r="27" spans="1:68" ht="13.15">
      <c r="C27" s="2"/>
      <c r="D27" s="83" t="s">
        <v>207</v>
      </c>
      <c r="E27" s="19"/>
      <c r="F27" s="5"/>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1"/>
    </row>
    <row r="28" spans="1:68" ht="13.15">
      <c r="C28" s="2"/>
      <c r="D28" s="83"/>
      <c r="E28" s="19"/>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1"/>
    </row>
    <row r="29" spans="1:68" ht="13.15">
      <c r="C29" s="2"/>
      <c r="D29" s="83"/>
      <c r="E29" s="19"/>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1"/>
    </row>
    <row r="30" spans="1:68" ht="13.15">
      <c r="C30" s="2"/>
      <c r="D30" s="83"/>
      <c r="E30" s="19"/>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1"/>
    </row>
    <row r="31" spans="1:68" ht="13.15">
      <c r="C31" s="2"/>
      <c r="D31" s="83"/>
      <c r="E31" s="19"/>
      <c r="F31" s="5"/>
      <c r="G31" s="5"/>
      <c r="H31" s="5"/>
      <c r="I31" s="5"/>
      <c r="J31" s="5"/>
      <c r="K31" s="5"/>
      <c r="L31" s="5"/>
      <c r="M31" s="5"/>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1"/>
    </row>
    <row r="32" spans="1:68" ht="13.15">
      <c r="C32" s="2"/>
      <c r="D32" s="83"/>
      <c r="E32" s="19"/>
      <c r="F32" s="5"/>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1"/>
    </row>
    <row r="33" spans="1:68" ht="13.15">
      <c r="B33" s="394">
        <v>3.1</v>
      </c>
      <c r="C33" s="394" t="s">
        <v>121</v>
      </c>
      <c r="D33" s="127"/>
      <c r="E33" s="127"/>
      <c r="F33" s="127"/>
      <c r="G33" s="127"/>
      <c r="H33" s="5"/>
      <c r="I33" s="5"/>
      <c r="J33" s="5"/>
      <c r="K33" s="5"/>
      <c r="L33" s="5"/>
      <c r="M33" s="5"/>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1"/>
    </row>
    <row r="34" spans="1:68" ht="13.15">
      <c r="B34" s="77"/>
      <c r="C34" s="76"/>
      <c r="D34" s="83"/>
      <c r="E34" s="77"/>
      <c r="F34" s="77"/>
      <c r="G34" s="77"/>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1"/>
    </row>
    <row r="35" spans="1:68" s="69" customFormat="1" ht="13.5">
      <c r="A35" s="387"/>
      <c r="B35" s="77"/>
      <c r="C35" s="76"/>
      <c r="D35" s="128" t="s">
        <v>443</v>
      </c>
      <c r="E35" s="77"/>
      <c r="F35" s="77"/>
      <c r="G35" s="425">
        <v>0</v>
      </c>
      <c r="H35" s="425">
        <v>0</v>
      </c>
      <c r="I35" s="425">
        <v>0</v>
      </c>
      <c r="J35" s="425">
        <v>0</v>
      </c>
      <c r="K35" s="425">
        <v>0</v>
      </c>
      <c r="L35" s="425">
        <v>0</v>
      </c>
      <c r="M35" s="425"/>
      <c r="N35" s="425"/>
      <c r="O35" s="425"/>
      <c r="P35" s="425">
        <v>0</v>
      </c>
      <c r="Q35" s="425">
        <v>0</v>
      </c>
      <c r="R35" s="425">
        <v>0</v>
      </c>
      <c r="S35" s="425">
        <v>0</v>
      </c>
      <c r="T35" s="425">
        <v>0</v>
      </c>
      <c r="U35" s="425">
        <v>0</v>
      </c>
      <c r="V35" s="425">
        <v>0</v>
      </c>
      <c r="W35" s="425">
        <v>0</v>
      </c>
      <c r="X35" s="425">
        <v>0</v>
      </c>
      <c r="Y35" s="425">
        <v>0</v>
      </c>
      <c r="Z35" s="425">
        <v>0</v>
      </c>
      <c r="AA35" s="425">
        <v>0</v>
      </c>
      <c r="AB35" s="425">
        <v>0</v>
      </c>
      <c r="AC35" s="425">
        <v>0</v>
      </c>
      <c r="AD35" s="425">
        <v>0</v>
      </c>
      <c r="AE35" s="425">
        <v>0</v>
      </c>
      <c r="AF35" s="425">
        <v>0</v>
      </c>
      <c r="AG35" s="425">
        <v>0</v>
      </c>
      <c r="AH35" s="425">
        <v>0</v>
      </c>
      <c r="AI35" s="425">
        <v>0</v>
      </c>
      <c r="AJ35" s="425">
        <v>0</v>
      </c>
      <c r="AK35" s="425">
        <v>0</v>
      </c>
      <c r="AL35" s="425">
        <v>0</v>
      </c>
      <c r="AM35" s="425">
        <v>0</v>
      </c>
      <c r="AN35" s="425">
        <v>0</v>
      </c>
      <c r="AO35" s="425">
        <v>0</v>
      </c>
      <c r="AP35" s="425">
        <v>0</v>
      </c>
      <c r="AQ35" s="425">
        <v>0</v>
      </c>
      <c r="AR35" s="425">
        <v>0</v>
      </c>
      <c r="AS35" s="425">
        <v>0</v>
      </c>
      <c r="AT35" s="425">
        <v>0</v>
      </c>
      <c r="AU35" s="425">
        <v>0</v>
      </c>
      <c r="AV35" s="425">
        <v>0</v>
      </c>
      <c r="AW35" s="425">
        <v>0</v>
      </c>
      <c r="AX35" s="425">
        <v>0</v>
      </c>
      <c r="AY35" s="425">
        <v>0</v>
      </c>
      <c r="AZ35" s="425">
        <v>0</v>
      </c>
      <c r="BA35" s="425">
        <v>0</v>
      </c>
      <c r="BB35" s="425">
        <v>0</v>
      </c>
      <c r="BC35" s="425">
        <v>0</v>
      </c>
      <c r="BD35" s="425">
        <v>0</v>
      </c>
      <c r="BE35" s="425">
        <v>0</v>
      </c>
      <c r="BF35" s="425">
        <v>0</v>
      </c>
      <c r="BG35" s="425">
        <v>0</v>
      </c>
      <c r="BH35" s="425">
        <v>0</v>
      </c>
      <c r="BI35" s="425">
        <v>0</v>
      </c>
      <c r="BJ35" s="425">
        <v>0</v>
      </c>
      <c r="BK35" s="425">
        <v>0</v>
      </c>
      <c r="BL35" s="425">
        <v>0</v>
      </c>
      <c r="BM35" s="425">
        <v>0</v>
      </c>
      <c r="BN35" s="425">
        <v>0</v>
      </c>
      <c r="BO35" s="425">
        <v>0</v>
      </c>
      <c r="BP35" s="125"/>
    </row>
    <row r="36" spans="1:68" ht="13.15">
      <c r="B36" s="77"/>
      <c r="C36" s="76"/>
      <c r="D36" s="129" t="s">
        <v>50</v>
      </c>
      <c r="E36" s="128"/>
      <c r="F36" s="128"/>
      <c r="G36" s="425">
        <v>0</v>
      </c>
      <c r="H36" s="425">
        <v>0</v>
      </c>
      <c r="I36" s="425">
        <v>0</v>
      </c>
      <c r="J36" s="425">
        <v>0</v>
      </c>
      <c r="K36" s="425">
        <v>0</v>
      </c>
      <c r="L36" s="425">
        <v>0</v>
      </c>
      <c r="M36" s="425">
        <v>0</v>
      </c>
      <c r="N36" s="425">
        <v>0</v>
      </c>
      <c r="O36" s="425">
        <v>0</v>
      </c>
      <c r="P36" s="425">
        <v>0</v>
      </c>
      <c r="Q36" s="425">
        <v>0</v>
      </c>
      <c r="R36" s="425">
        <v>0</v>
      </c>
      <c r="S36" s="425">
        <v>0</v>
      </c>
      <c r="T36" s="425">
        <v>0</v>
      </c>
      <c r="U36" s="425">
        <v>0</v>
      </c>
      <c r="V36" s="425">
        <v>0</v>
      </c>
      <c r="W36" s="425">
        <v>0</v>
      </c>
      <c r="X36" s="425">
        <v>0</v>
      </c>
      <c r="Y36" s="425">
        <v>0</v>
      </c>
      <c r="Z36" s="425">
        <v>0</v>
      </c>
      <c r="AA36" s="425">
        <v>0</v>
      </c>
      <c r="AB36" s="425">
        <v>0</v>
      </c>
      <c r="AC36" s="425">
        <v>0</v>
      </c>
      <c r="AD36" s="425">
        <v>0</v>
      </c>
      <c r="AE36" s="425">
        <v>0</v>
      </c>
      <c r="AF36" s="425">
        <v>0</v>
      </c>
      <c r="AG36" s="425">
        <v>0</v>
      </c>
      <c r="AH36" s="425">
        <v>0</v>
      </c>
      <c r="AI36" s="425">
        <v>0</v>
      </c>
      <c r="AJ36" s="425">
        <v>0</v>
      </c>
      <c r="AK36" s="425">
        <v>0</v>
      </c>
      <c r="AL36" s="425">
        <v>0</v>
      </c>
      <c r="AM36" s="425">
        <v>0</v>
      </c>
      <c r="AN36" s="425">
        <v>0</v>
      </c>
      <c r="AO36" s="425">
        <v>0</v>
      </c>
      <c r="AP36" s="425">
        <v>0</v>
      </c>
      <c r="AQ36" s="425">
        <v>0</v>
      </c>
      <c r="AR36" s="425">
        <v>0</v>
      </c>
      <c r="AS36" s="425">
        <v>0</v>
      </c>
      <c r="AT36" s="425">
        <v>0</v>
      </c>
      <c r="AU36" s="425">
        <v>0</v>
      </c>
      <c r="AV36" s="425">
        <v>0</v>
      </c>
      <c r="AW36" s="425">
        <v>0</v>
      </c>
      <c r="AX36" s="425">
        <v>0</v>
      </c>
      <c r="AY36" s="425">
        <v>0</v>
      </c>
      <c r="AZ36" s="425">
        <v>0</v>
      </c>
      <c r="BA36" s="425">
        <v>0</v>
      </c>
      <c r="BB36" s="425">
        <v>0</v>
      </c>
      <c r="BC36" s="425">
        <v>0</v>
      </c>
      <c r="BD36" s="425">
        <v>0</v>
      </c>
      <c r="BE36" s="425">
        <v>0</v>
      </c>
      <c r="BF36" s="425">
        <v>0</v>
      </c>
      <c r="BG36" s="425">
        <v>0</v>
      </c>
      <c r="BH36" s="425">
        <v>0</v>
      </c>
      <c r="BI36" s="425">
        <v>0</v>
      </c>
      <c r="BJ36" s="425">
        <v>0</v>
      </c>
      <c r="BK36" s="425">
        <v>0</v>
      </c>
      <c r="BL36" s="425">
        <v>0</v>
      </c>
      <c r="BM36" s="425">
        <v>0</v>
      </c>
      <c r="BN36" s="425">
        <v>0</v>
      </c>
      <c r="BO36" s="425">
        <v>0</v>
      </c>
      <c r="BP36" s="1"/>
    </row>
    <row r="37" spans="1:68" ht="13.15">
      <c r="B37" s="77"/>
      <c r="C37" s="465"/>
      <c r="D37" s="129" t="s">
        <v>147</v>
      </c>
      <c r="E37" s="128"/>
      <c r="F37" s="128"/>
      <c r="G37" s="425">
        <v>0</v>
      </c>
      <c r="H37" s="425">
        <v>0</v>
      </c>
      <c r="I37" s="425">
        <v>0</v>
      </c>
      <c r="J37" s="425">
        <v>0</v>
      </c>
      <c r="K37" s="425">
        <v>0</v>
      </c>
      <c r="L37" s="425">
        <v>0</v>
      </c>
      <c r="M37" s="425">
        <v>0</v>
      </c>
      <c r="N37" s="425">
        <v>0</v>
      </c>
      <c r="O37" s="425">
        <v>0</v>
      </c>
      <c r="P37" s="425">
        <v>0</v>
      </c>
      <c r="Q37" s="425">
        <v>0</v>
      </c>
      <c r="R37" s="425">
        <v>0</v>
      </c>
      <c r="S37" s="425">
        <v>0</v>
      </c>
      <c r="T37" s="425">
        <v>0</v>
      </c>
      <c r="U37" s="425">
        <v>0</v>
      </c>
      <c r="V37" s="425">
        <v>0</v>
      </c>
      <c r="W37" s="425">
        <v>0</v>
      </c>
      <c r="X37" s="425">
        <v>0</v>
      </c>
      <c r="Y37" s="425">
        <v>0</v>
      </c>
      <c r="Z37" s="425">
        <v>0</v>
      </c>
      <c r="AA37" s="425">
        <v>0</v>
      </c>
      <c r="AB37" s="425">
        <v>0</v>
      </c>
      <c r="AC37" s="425">
        <v>0</v>
      </c>
      <c r="AD37" s="425">
        <v>0</v>
      </c>
      <c r="AE37" s="425">
        <v>0</v>
      </c>
      <c r="AF37" s="425">
        <v>0</v>
      </c>
      <c r="AG37" s="425">
        <v>0</v>
      </c>
      <c r="AH37" s="425">
        <v>0</v>
      </c>
      <c r="AI37" s="425">
        <v>0</v>
      </c>
      <c r="AJ37" s="425">
        <v>0</v>
      </c>
      <c r="AK37" s="425">
        <v>0</v>
      </c>
      <c r="AL37" s="425">
        <v>0</v>
      </c>
      <c r="AM37" s="425">
        <v>0</v>
      </c>
      <c r="AN37" s="425">
        <v>0</v>
      </c>
      <c r="AO37" s="425">
        <v>0</v>
      </c>
      <c r="AP37" s="425">
        <v>0</v>
      </c>
      <c r="AQ37" s="425">
        <v>0</v>
      </c>
      <c r="AR37" s="425">
        <v>0</v>
      </c>
      <c r="AS37" s="425">
        <v>0</v>
      </c>
      <c r="AT37" s="425">
        <v>0</v>
      </c>
      <c r="AU37" s="425">
        <v>0</v>
      </c>
      <c r="AV37" s="425">
        <v>0</v>
      </c>
      <c r="AW37" s="425">
        <v>0</v>
      </c>
      <c r="AX37" s="425">
        <v>0</v>
      </c>
      <c r="AY37" s="425">
        <v>0</v>
      </c>
      <c r="AZ37" s="425">
        <v>0</v>
      </c>
      <c r="BA37" s="425">
        <v>0</v>
      </c>
      <c r="BB37" s="425">
        <v>0</v>
      </c>
      <c r="BC37" s="425">
        <v>0</v>
      </c>
      <c r="BD37" s="425">
        <v>0</v>
      </c>
      <c r="BE37" s="425">
        <v>0</v>
      </c>
      <c r="BF37" s="425">
        <v>0</v>
      </c>
      <c r="BG37" s="425">
        <v>0</v>
      </c>
      <c r="BH37" s="425">
        <v>0</v>
      </c>
      <c r="BI37" s="425">
        <v>0</v>
      </c>
      <c r="BJ37" s="425">
        <v>0</v>
      </c>
      <c r="BK37" s="425">
        <v>0</v>
      </c>
      <c r="BL37" s="425">
        <v>0</v>
      </c>
      <c r="BM37" s="425">
        <v>0</v>
      </c>
      <c r="BN37" s="425">
        <v>0</v>
      </c>
      <c r="BO37" s="425">
        <v>0</v>
      </c>
      <c r="BP37" s="1"/>
    </row>
    <row r="38" spans="1:68" ht="13.15">
      <c r="B38" s="77"/>
      <c r="C38" s="465"/>
      <c r="D38" s="129" t="s">
        <v>149</v>
      </c>
      <c r="E38" s="128"/>
      <c r="F38" s="128"/>
      <c r="G38" s="425">
        <v>0</v>
      </c>
      <c r="H38" s="425">
        <v>0</v>
      </c>
      <c r="I38" s="425">
        <v>0</v>
      </c>
      <c r="J38" s="425">
        <v>0</v>
      </c>
      <c r="K38" s="425">
        <v>0</v>
      </c>
      <c r="L38" s="425">
        <v>0</v>
      </c>
      <c r="M38" s="425">
        <v>0</v>
      </c>
      <c r="N38" s="425">
        <v>0</v>
      </c>
      <c r="O38" s="425">
        <v>0</v>
      </c>
      <c r="P38" s="425">
        <v>0</v>
      </c>
      <c r="Q38" s="425">
        <v>0</v>
      </c>
      <c r="R38" s="425">
        <v>0</v>
      </c>
      <c r="S38" s="425">
        <v>0</v>
      </c>
      <c r="T38" s="425">
        <v>0</v>
      </c>
      <c r="U38" s="425">
        <v>0</v>
      </c>
      <c r="V38" s="425">
        <v>0</v>
      </c>
      <c r="W38" s="425">
        <v>0</v>
      </c>
      <c r="X38" s="425">
        <v>0</v>
      </c>
      <c r="Y38" s="425">
        <v>0</v>
      </c>
      <c r="Z38" s="425">
        <v>0</v>
      </c>
      <c r="AA38" s="425">
        <v>0</v>
      </c>
      <c r="AB38" s="425">
        <v>0</v>
      </c>
      <c r="AC38" s="425">
        <v>0</v>
      </c>
      <c r="AD38" s="425">
        <v>0</v>
      </c>
      <c r="AE38" s="425">
        <v>0</v>
      </c>
      <c r="AF38" s="425">
        <v>0</v>
      </c>
      <c r="AG38" s="425">
        <v>0</v>
      </c>
      <c r="AH38" s="425">
        <v>0</v>
      </c>
      <c r="AI38" s="425">
        <v>0</v>
      </c>
      <c r="AJ38" s="425">
        <v>0</v>
      </c>
      <c r="AK38" s="425">
        <v>0</v>
      </c>
      <c r="AL38" s="425">
        <v>0</v>
      </c>
      <c r="AM38" s="425">
        <v>0</v>
      </c>
      <c r="AN38" s="425">
        <v>0</v>
      </c>
      <c r="AO38" s="425">
        <v>0</v>
      </c>
      <c r="AP38" s="425">
        <v>0</v>
      </c>
      <c r="AQ38" s="425">
        <v>0</v>
      </c>
      <c r="AR38" s="425">
        <v>0</v>
      </c>
      <c r="AS38" s="425">
        <v>0</v>
      </c>
      <c r="AT38" s="425">
        <v>0</v>
      </c>
      <c r="AU38" s="425">
        <v>0</v>
      </c>
      <c r="AV38" s="425">
        <v>0</v>
      </c>
      <c r="AW38" s="425">
        <v>0</v>
      </c>
      <c r="AX38" s="425">
        <v>0</v>
      </c>
      <c r="AY38" s="425">
        <v>0</v>
      </c>
      <c r="AZ38" s="425">
        <v>0</v>
      </c>
      <c r="BA38" s="425">
        <v>0</v>
      </c>
      <c r="BB38" s="425">
        <v>0</v>
      </c>
      <c r="BC38" s="425">
        <v>0</v>
      </c>
      <c r="BD38" s="425">
        <v>0</v>
      </c>
      <c r="BE38" s="425">
        <v>0</v>
      </c>
      <c r="BF38" s="425">
        <v>0</v>
      </c>
      <c r="BG38" s="425">
        <v>0</v>
      </c>
      <c r="BH38" s="425">
        <v>0</v>
      </c>
      <c r="BI38" s="425">
        <v>0</v>
      </c>
      <c r="BJ38" s="425">
        <v>0</v>
      </c>
      <c r="BK38" s="425">
        <v>0</v>
      </c>
      <c r="BL38" s="425">
        <v>0</v>
      </c>
      <c r="BM38" s="425">
        <v>0</v>
      </c>
      <c r="BN38" s="425">
        <v>0</v>
      </c>
      <c r="BO38" s="425">
        <v>0</v>
      </c>
      <c r="BP38" s="1"/>
    </row>
    <row r="39" spans="1:68" ht="13.15">
      <c r="B39" s="77"/>
      <c r="C39" s="76"/>
      <c r="D39" s="88" t="s">
        <v>106</v>
      </c>
      <c r="E39" s="423" t="s">
        <v>50</v>
      </c>
      <c r="F39" s="424">
        <v>2</v>
      </c>
      <c r="G39" s="430">
        <v>0</v>
      </c>
      <c r="H39" s="430">
        <v>0</v>
      </c>
      <c r="I39" s="430">
        <v>0</v>
      </c>
      <c r="J39" s="430">
        <v>0</v>
      </c>
      <c r="K39" s="430">
        <v>0</v>
      </c>
      <c r="L39" s="430">
        <v>0</v>
      </c>
      <c r="M39" s="430">
        <v>0</v>
      </c>
      <c r="N39" s="430">
        <v>0</v>
      </c>
      <c r="O39" s="430">
        <v>0</v>
      </c>
      <c r="P39" s="430">
        <v>0</v>
      </c>
      <c r="Q39" s="430">
        <v>0</v>
      </c>
      <c r="R39" s="430">
        <v>0</v>
      </c>
      <c r="S39" s="430">
        <v>0</v>
      </c>
      <c r="T39" s="430">
        <v>0</v>
      </c>
      <c r="U39" s="430">
        <v>0</v>
      </c>
      <c r="V39" s="430">
        <v>0</v>
      </c>
      <c r="W39" s="430">
        <v>0</v>
      </c>
      <c r="X39" s="430">
        <v>0</v>
      </c>
      <c r="Y39" s="430">
        <v>0</v>
      </c>
      <c r="Z39" s="430">
        <v>0</v>
      </c>
      <c r="AA39" s="430">
        <v>0</v>
      </c>
      <c r="AB39" s="430">
        <v>0</v>
      </c>
      <c r="AC39" s="430">
        <v>0</v>
      </c>
      <c r="AD39" s="430">
        <v>0</v>
      </c>
      <c r="AE39" s="430">
        <v>0</v>
      </c>
      <c r="AF39" s="430">
        <v>0</v>
      </c>
      <c r="AG39" s="430">
        <v>0</v>
      </c>
      <c r="AH39" s="430">
        <v>0</v>
      </c>
      <c r="AI39" s="430">
        <v>0</v>
      </c>
      <c r="AJ39" s="430">
        <v>0</v>
      </c>
      <c r="AK39" s="430">
        <v>0</v>
      </c>
      <c r="AL39" s="430">
        <v>0</v>
      </c>
      <c r="AM39" s="430">
        <v>0</v>
      </c>
      <c r="AN39" s="430">
        <v>0</v>
      </c>
      <c r="AO39" s="430">
        <v>0</v>
      </c>
      <c r="AP39" s="430">
        <v>0</v>
      </c>
      <c r="AQ39" s="430">
        <v>0</v>
      </c>
      <c r="AR39" s="430">
        <v>0</v>
      </c>
      <c r="AS39" s="430">
        <v>0</v>
      </c>
      <c r="AT39" s="430">
        <v>0</v>
      </c>
      <c r="AU39" s="430">
        <v>0</v>
      </c>
      <c r="AV39" s="430">
        <v>0</v>
      </c>
      <c r="AW39" s="430">
        <v>0</v>
      </c>
      <c r="AX39" s="430">
        <v>0</v>
      </c>
      <c r="AY39" s="430">
        <v>0</v>
      </c>
      <c r="AZ39" s="430">
        <v>0</v>
      </c>
      <c r="BA39" s="430">
        <v>0</v>
      </c>
      <c r="BB39" s="430">
        <v>0</v>
      </c>
      <c r="BC39" s="430">
        <v>0</v>
      </c>
      <c r="BD39" s="430">
        <v>0</v>
      </c>
      <c r="BE39" s="430">
        <v>0</v>
      </c>
      <c r="BF39" s="430">
        <v>0</v>
      </c>
      <c r="BG39" s="430">
        <v>0</v>
      </c>
      <c r="BH39" s="430">
        <v>0</v>
      </c>
      <c r="BI39" s="430">
        <v>0</v>
      </c>
      <c r="BJ39" s="430">
        <v>0</v>
      </c>
      <c r="BK39" s="430">
        <v>0</v>
      </c>
      <c r="BL39" s="430">
        <v>0</v>
      </c>
      <c r="BM39" s="430">
        <v>0</v>
      </c>
      <c r="BN39" s="430">
        <v>0</v>
      </c>
      <c r="BO39" s="430">
        <v>0</v>
      </c>
      <c r="BP39" s="1"/>
    </row>
    <row r="40" spans="1:68" ht="15.4">
      <c r="B40" s="77"/>
      <c r="C40" s="76"/>
      <c r="D40" s="88"/>
      <c r="E40" s="87"/>
      <c r="F40" s="87"/>
      <c r="AR40" s="399"/>
      <c r="AS40" s="399"/>
      <c r="AT40" s="399"/>
      <c r="AU40" s="104"/>
      <c r="AV40" s="104"/>
      <c r="AW40" s="104"/>
      <c r="AX40" s="104"/>
      <c r="AY40" s="104"/>
      <c r="AZ40" s="104"/>
      <c r="BA40" s="104"/>
      <c r="BB40" s="104"/>
      <c r="BC40" s="104"/>
      <c r="BD40" s="104"/>
      <c r="BE40" s="104"/>
      <c r="BF40" s="104"/>
      <c r="BG40" s="104"/>
      <c r="BH40" s="104"/>
      <c r="BI40" s="104"/>
      <c r="BJ40" s="104"/>
      <c r="BK40" s="104"/>
      <c r="BL40" s="104"/>
      <c r="BM40" s="104"/>
      <c r="BN40" s="104"/>
      <c r="BO40" s="104"/>
      <c r="BP40" s="1"/>
    </row>
    <row r="41" spans="1:68" s="10" customFormat="1" ht="15.4">
      <c r="C41" s="2"/>
      <c r="D41" s="379" t="s">
        <v>123</v>
      </c>
      <c r="E41" s="494">
        <v>0</v>
      </c>
      <c r="F41" s="20"/>
      <c r="G41" s="22"/>
      <c r="H41" s="22"/>
      <c r="I41" s="22"/>
      <c r="J41" s="22"/>
      <c r="K41" s="22"/>
      <c r="L41" s="22"/>
      <c r="M41" s="22"/>
      <c r="N41" s="22"/>
      <c r="O41" s="22"/>
      <c r="P41" s="22"/>
      <c r="Q41" s="22"/>
      <c r="R41" s="22"/>
      <c r="S41" s="22"/>
      <c r="T41" s="22"/>
      <c r="U41" s="22"/>
      <c r="V41" s="22"/>
      <c r="W41" s="22"/>
      <c r="X41" s="22"/>
      <c r="Y41" s="22"/>
      <c r="Z41" s="22"/>
      <c r="AA41" s="22"/>
      <c r="AB41" s="22"/>
      <c r="AC41" s="22"/>
      <c r="AD41" s="22"/>
      <c r="AE41" s="22"/>
      <c r="AF41" s="22"/>
      <c r="AG41" s="22"/>
      <c r="AH41" s="22"/>
      <c r="AI41" s="22"/>
      <c r="AJ41" s="22"/>
      <c r="AK41" s="22"/>
      <c r="AL41" s="22"/>
      <c r="AM41" s="22"/>
      <c r="AN41" s="22"/>
      <c r="AO41" s="22"/>
      <c r="AP41" s="22"/>
      <c r="AQ41" s="22"/>
      <c r="AR41" s="22"/>
      <c r="AS41" s="22"/>
      <c r="AT41" s="22"/>
      <c r="AU41" s="22"/>
      <c r="AV41" s="22"/>
      <c r="AW41" s="22"/>
      <c r="AX41" s="22"/>
      <c r="AY41" s="22"/>
      <c r="AZ41" s="22"/>
      <c r="BA41" s="22"/>
      <c r="BB41" s="22"/>
      <c r="BC41" s="22"/>
      <c r="BD41" s="22"/>
      <c r="BE41" s="22"/>
      <c r="BF41" s="22"/>
      <c r="BG41" s="22"/>
      <c r="BH41" s="22"/>
      <c r="BI41" s="22"/>
      <c r="BJ41" s="22"/>
      <c r="BK41" s="22"/>
      <c r="BL41" s="22"/>
      <c r="BM41" s="22"/>
      <c r="BN41" s="22"/>
      <c r="BO41" s="22"/>
    </row>
    <row r="42" spans="1:68" s="10" customFormat="1" ht="15.4">
      <c r="C42" s="2"/>
      <c r="D42" s="379"/>
      <c r="E42" s="20"/>
      <c r="F42" s="20"/>
      <c r="G42" s="22"/>
      <c r="H42" s="22"/>
      <c r="I42" s="22"/>
      <c r="J42" s="22"/>
      <c r="K42" s="22"/>
      <c r="L42" s="22"/>
      <c r="M42" s="22"/>
      <c r="N42" s="22"/>
      <c r="O42" s="22"/>
      <c r="P42" s="22"/>
      <c r="Q42" s="22"/>
      <c r="R42" s="22"/>
      <c r="S42" s="22"/>
      <c r="T42" s="22"/>
      <c r="U42" s="22"/>
      <c r="V42" s="22"/>
      <c r="W42" s="22"/>
      <c r="X42" s="22"/>
      <c r="Y42" s="22"/>
      <c r="Z42" s="22"/>
      <c r="AA42" s="22"/>
      <c r="AB42" s="22"/>
      <c r="AC42" s="22"/>
      <c r="AD42" s="22"/>
      <c r="AE42" s="22"/>
      <c r="AF42" s="22"/>
      <c r="AG42" s="22"/>
      <c r="AH42" s="22"/>
      <c r="AI42" s="22"/>
      <c r="AJ42" s="22"/>
      <c r="AK42" s="22"/>
      <c r="AL42" s="22"/>
      <c r="AM42" s="22"/>
      <c r="AN42" s="22"/>
      <c r="AO42" s="22"/>
      <c r="AP42" s="22"/>
      <c r="AQ42" s="22"/>
      <c r="AR42" s="22"/>
      <c r="AS42" s="22"/>
      <c r="AT42" s="22"/>
      <c r="AU42" s="22"/>
      <c r="AV42" s="22"/>
      <c r="AW42" s="22"/>
      <c r="AX42" s="22"/>
      <c r="AY42" s="22"/>
      <c r="AZ42" s="22"/>
      <c r="BA42" s="22"/>
      <c r="BB42" s="22"/>
      <c r="BC42" s="22"/>
      <c r="BD42" s="22"/>
      <c r="BE42" s="22"/>
      <c r="BF42" s="22"/>
      <c r="BG42" s="22"/>
      <c r="BH42" s="22"/>
      <c r="BI42" s="22"/>
      <c r="BJ42" s="22"/>
      <c r="BK42" s="22"/>
      <c r="BL42" s="22"/>
      <c r="BM42" s="22"/>
      <c r="BN42" s="22"/>
      <c r="BO42" s="22"/>
    </row>
    <row r="43" spans="1:68" s="10" customFormat="1" ht="13.15">
      <c r="C43" s="2"/>
      <c r="D43" s="379" t="s">
        <v>124</v>
      </c>
      <c r="E43" s="20"/>
      <c r="F43" s="20"/>
      <c r="G43" s="495">
        <v>0</v>
      </c>
      <c r="H43" s="495">
        <v>0</v>
      </c>
      <c r="I43" s="495">
        <v>0</v>
      </c>
      <c r="J43" s="495">
        <v>0</v>
      </c>
      <c r="K43" s="495">
        <v>0</v>
      </c>
      <c r="L43" s="495">
        <v>0</v>
      </c>
      <c r="M43" s="495">
        <v>0</v>
      </c>
      <c r="N43" s="495">
        <v>0</v>
      </c>
      <c r="O43" s="495">
        <v>0</v>
      </c>
      <c r="P43" s="495">
        <v>0</v>
      </c>
      <c r="Q43" s="495">
        <v>0</v>
      </c>
      <c r="R43" s="495">
        <v>0</v>
      </c>
      <c r="S43" s="495">
        <v>0</v>
      </c>
      <c r="T43" s="495">
        <v>0</v>
      </c>
      <c r="U43" s="495">
        <v>0</v>
      </c>
      <c r="V43" s="495">
        <v>0</v>
      </c>
      <c r="W43" s="495">
        <v>0</v>
      </c>
      <c r="X43" s="495">
        <v>0</v>
      </c>
      <c r="Y43" s="495">
        <v>0</v>
      </c>
      <c r="Z43" s="495">
        <v>0</v>
      </c>
      <c r="AA43" s="495">
        <v>0</v>
      </c>
      <c r="AB43" s="495">
        <v>0</v>
      </c>
      <c r="AC43" s="495">
        <v>0</v>
      </c>
      <c r="AD43" s="495">
        <v>0</v>
      </c>
      <c r="AE43" s="495">
        <v>0</v>
      </c>
      <c r="AF43" s="495">
        <v>0</v>
      </c>
      <c r="AG43" s="495">
        <v>0</v>
      </c>
      <c r="AH43" s="495">
        <v>0</v>
      </c>
      <c r="AI43" s="495">
        <v>0</v>
      </c>
      <c r="AJ43" s="495">
        <v>0</v>
      </c>
      <c r="AK43" s="495">
        <v>0</v>
      </c>
      <c r="AL43" s="495">
        <v>0</v>
      </c>
      <c r="AM43" s="495">
        <v>0</v>
      </c>
      <c r="AN43" s="495">
        <v>0</v>
      </c>
      <c r="AO43" s="495">
        <v>0</v>
      </c>
      <c r="AP43" s="495">
        <v>0</v>
      </c>
      <c r="AQ43" s="495">
        <v>0</v>
      </c>
      <c r="AR43" s="495">
        <v>0</v>
      </c>
      <c r="AS43" s="495">
        <v>0</v>
      </c>
      <c r="AT43" s="495">
        <v>0</v>
      </c>
      <c r="AU43" s="495">
        <v>0</v>
      </c>
      <c r="AV43" s="495">
        <v>0</v>
      </c>
      <c r="AW43" s="495">
        <v>0</v>
      </c>
      <c r="AX43" s="495">
        <v>0</v>
      </c>
      <c r="AY43" s="495">
        <v>0</v>
      </c>
      <c r="AZ43" s="495">
        <v>0</v>
      </c>
      <c r="BA43" s="495">
        <v>0</v>
      </c>
      <c r="BB43" s="495">
        <v>0</v>
      </c>
      <c r="BC43" s="495">
        <v>0</v>
      </c>
      <c r="BD43" s="495">
        <v>0</v>
      </c>
      <c r="BE43" s="495">
        <v>0</v>
      </c>
      <c r="BF43" s="495">
        <v>0</v>
      </c>
      <c r="BG43" s="495">
        <v>0</v>
      </c>
      <c r="BH43" s="495">
        <v>0</v>
      </c>
      <c r="BI43" s="495">
        <v>0</v>
      </c>
      <c r="BJ43" s="495">
        <v>0</v>
      </c>
      <c r="BK43" s="495">
        <v>0</v>
      </c>
      <c r="BL43" s="495">
        <v>0</v>
      </c>
      <c r="BM43" s="495">
        <v>0</v>
      </c>
      <c r="BN43" s="495">
        <v>0</v>
      </c>
      <c r="BO43" s="495">
        <v>0</v>
      </c>
    </row>
    <row r="44" spans="1:68" s="10" customFormat="1" ht="13.15">
      <c r="C44" s="2"/>
      <c r="D44" s="379" t="s">
        <v>431</v>
      </c>
      <c r="E44" s="500" t="s">
        <v>45</v>
      </c>
      <c r="F44" s="498">
        <v>4</v>
      </c>
      <c r="G44" s="495"/>
      <c r="H44" s="495"/>
      <c r="I44" s="495"/>
      <c r="J44" s="495"/>
      <c r="K44" s="495"/>
      <c r="L44" s="495"/>
      <c r="M44" s="495"/>
      <c r="N44" s="495"/>
      <c r="O44" s="495"/>
      <c r="P44" s="495"/>
      <c r="Q44" s="495"/>
      <c r="R44" s="495"/>
      <c r="S44" s="495"/>
      <c r="T44" s="495"/>
      <c r="U44" s="495"/>
      <c r="V44" s="495"/>
      <c r="W44" s="495"/>
      <c r="X44" s="495"/>
      <c r="Y44" s="495"/>
      <c r="Z44" s="495"/>
      <c r="AA44" s="495"/>
      <c r="AB44" s="495"/>
      <c r="AC44" s="495"/>
      <c r="AD44" s="495"/>
      <c r="AE44" s="495"/>
      <c r="AF44" s="495"/>
      <c r="AG44" s="495"/>
      <c r="AH44" s="495"/>
      <c r="AI44" s="495"/>
      <c r="AJ44" s="495"/>
      <c r="AK44" s="495"/>
      <c r="AL44" s="495"/>
      <c r="AM44" s="495"/>
      <c r="AN44" s="495"/>
      <c r="AO44" s="495"/>
      <c r="AP44" s="495"/>
      <c r="AQ44" s="495"/>
      <c r="AR44" s="495"/>
      <c r="AS44" s="495"/>
      <c r="AT44" s="495"/>
      <c r="AU44" s="495"/>
      <c r="AV44" s="495"/>
      <c r="AW44" s="495"/>
      <c r="AX44" s="495"/>
      <c r="AY44" s="495"/>
      <c r="AZ44" s="495"/>
      <c r="BA44" s="495"/>
      <c r="BB44" s="495"/>
      <c r="BC44" s="495"/>
      <c r="BD44" s="495"/>
      <c r="BE44" s="495"/>
      <c r="BF44" s="495"/>
      <c r="BG44" s="495"/>
      <c r="BH44" s="495"/>
      <c r="BI44" s="495"/>
      <c r="BJ44" s="495"/>
      <c r="BK44" s="495"/>
      <c r="BL44" s="495"/>
      <c r="BM44" s="495"/>
      <c r="BN44" s="495"/>
      <c r="BO44" s="495"/>
    </row>
    <row r="45" spans="1:68" s="10" customFormat="1" ht="13.15">
      <c r="C45" s="2"/>
      <c r="D45" s="379" t="s">
        <v>432</v>
      </c>
      <c r="E45" s="20"/>
      <c r="F45" s="20"/>
      <c r="G45" s="499">
        <v>0</v>
      </c>
      <c r="H45" s="499">
        <v>0</v>
      </c>
      <c r="I45" s="499">
        <v>0</v>
      </c>
      <c r="J45" s="499">
        <v>0</v>
      </c>
      <c r="K45" s="499">
        <v>0</v>
      </c>
      <c r="L45" s="499">
        <v>0</v>
      </c>
      <c r="M45" s="499">
        <v>0</v>
      </c>
      <c r="N45" s="499">
        <v>0</v>
      </c>
      <c r="O45" s="499">
        <v>0</v>
      </c>
      <c r="P45" s="499">
        <v>0</v>
      </c>
      <c r="Q45" s="499">
        <v>0</v>
      </c>
      <c r="R45" s="499">
        <v>0</v>
      </c>
      <c r="S45" s="499">
        <v>0</v>
      </c>
      <c r="T45" s="499">
        <v>0</v>
      </c>
      <c r="U45" s="499">
        <v>0</v>
      </c>
      <c r="V45" s="499">
        <v>0</v>
      </c>
      <c r="W45" s="499">
        <v>0</v>
      </c>
      <c r="X45" s="499">
        <v>0</v>
      </c>
      <c r="Y45" s="499">
        <v>0</v>
      </c>
      <c r="Z45" s="499">
        <v>0</v>
      </c>
      <c r="AA45" s="499">
        <v>0</v>
      </c>
      <c r="AB45" s="499">
        <v>0</v>
      </c>
      <c r="AC45" s="499">
        <v>0</v>
      </c>
      <c r="AD45" s="499">
        <v>0</v>
      </c>
      <c r="AE45" s="499">
        <v>0</v>
      </c>
      <c r="AF45" s="499">
        <v>0</v>
      </c>
      <c r="AG45" s="499">
        <v>0</v>
      </c>
      <c r="AH45" s="499">
        <v>0</v>
      </c>
      <c r="AI45" s="499">
        <v>0</v>
      </c>
      <c r="AJ45" s="499">
        <v>0</v>
      </c>
      <c r="AK45" s="499">
        <v>0</v>
      </c>
      <c r="AL45" s="499">
        <v>0</v>
      </c>
      <c r="AM45" s="499">
        <v>0</v>
      </c>
      <c r="AN45" s="499">
        <v>0</v>
      </c>
      <c r="AO45" s="499">
        <v>0</v>
      </c>
      <c r="AP45" s="499">
        <v>0</v>
      </c>
      <c r="AQ45" s="499">
        <v>0</v>
      </c>
      <c r="AR45" s="499">
        <v>0</v>
      </c>
      <c r="AS45" s="499">
        <v>0</v>
      </c>
      <c r="AT45" s="499">
        <v>0</v>
      </c>
      <c r="AU45" s="499">
        <v>0</v>
      </c>
      <c r="AV45" s="499">
        <v>0</v>
      </c>
      <c r="AW45" s="499">
        <v>0</v>
      </c>
      <c r="AX45" s="499">
        <v>0</v>
      </c>
      <c r="AY45" s="499">
        <v>0</v>
      </c>
      <c r="AZ45" s="499">
        <v>0</v>
      </c>
      <c r="BA45" s="499">
        <v>0</v>
      </c>
      <c r="BB45" s="499">
        <v>0</v>
      </c>
      <c r="BC45" s="499">
        <v>0</v>
      </c>
      <c r="BD45" s="499">
        <v>0</v>
      </c>
      <c r="BE45" s="499">
        <v>0</v>
      </c>
      <c r="BF45" s="499">
        <v>0</v>
      </c>
      <c r="BG45" s="499">
        <v>0</v>
      </c>
      <c r="BH45" s="499">
        <v>0</v>
      </c>
      <c r="BI45" s="499">
        <v>0</v>
      </c>
      <c r="BJ45" s="499">
        <v>0</v>
      </c>
      <c r="BK45" s="499">
        <v>0</v>
      </c>
      <c r="BL45" s="499">
        <v>0</v>
      </c>
      <c r="BM45" s="499">
        <v>0</v>
      </c>
      <c r="BN45" s="499">
        <v>0</v>
      </c>
      <c r="BO45" s="499">
        <v>0</v>
      </c>
    </row>
    <row r="46" spans="1:68" ht="15.4">
      <c r="B46" s="77"/>
      <c r="C46" s="76"/>
      <c r="D46" s="379"/>
      <c r="E46" s="20"/>
      <c r="F46" s="20"/>
      <c r="G46" s="492"/>
      <c r="H46" s="492"/>
      <c r="I46" s="492"/>
      <c r="J46" s="492"/>
      <c r="K46" s="492"/>
      <c r="L46" s="492"/>
      <c r="M46" s="492"/>
      <c r="N46" s="492"/>
      <c r="O46" s="492"/>
      <c r="P46" s="492"/>
      <c r="Q46" s="492"/>
      <c r="R46" s="492"/>
      <c r="S46" s="492"/>
      <c r="T46" s="492"/>
      <c r="U46" s="492"/>
      <c r="V46" s="492"/>
      <c r="W46" s="492"/>
      <c r="X46" s="492"/>
      <c r="Y46" s="492"/>
      <c r="Z46" s="492"/>
      <c r="AA46" s="492"/>
      <c r="AB46" s="492"/>
      <c r="AC46" s="492"/>
      <c r="AD46" s="492"/>
      <c r="AE46" s="492"/>
      <c r="AF46" s="492"/>
      <c r="AG46" s="492"/>
      <c r="AH46" s="492"/>
      <c r="AI46" s="492"/>
      <c r="AJ46" s="492"/>
      <c r="AK46" s="492"/>
      <c r="AL46" s="492"/>
      <c r="AM46" s="492"/>
      <c r="AN46" s="492"/>
      <c r="AO46" s="492"/>
      <c r="AP46" s="492"/>
      <c r="AQ46" s="492"/>
      <c r="AR46" s="492"/>
      <c r="AS46" s="492"/>
      <c r="AT46" s="492"/>
      <c r="AU46" s="492"/>
      <c r="AV46" s="492"/>
      <c r="AW46" s="492"/>
      <c r="AX46" s="492"/>
      <c r="AY46" s="492"/>
      <c r="AZ46" s="492"/>
      <c r="BA46" s="492"/>
      <c r="BB46" s="492"/>
      <c r="BC46" s="492"/>
      <c r="BD46" s="492"/>
      <c r="BE46" s="492"/>
      <c r="BF46" s="492"/>
      <c r="BG46" s="492"/>
      <c r="BH46" s="492"/>
      <c r="BI46" s="492"/>
      <c r="BJ46" s="492"/>
      <c r="BK46" s="492"/>
      <c r="BL46" s="492"/>
      <c r="BM46" s="492"/>
      <c r="BN46" s="492"/>
      <c r="BO46" s="492"/>
      <c r="BP46" s="10"/>
    </row>
    <row r="47" spans="1:68" s="92" customFormat="1" ht="15.4">
      <c r="B47" s="77"/>
      <c r="C47" s="86"/>
      <c r="D47" s="129"/>
      <c r="E47"/>
      <c r="F47" s="89"/>
      <c r="G47" s="89"/>
    </row>
    <row r="48" spans="1:68" ht="13.15">
      <c r="B48" s="394">
        <v>3.2</v>
      </c>
      <c r="C48" s="394" t="s">
        <v>122</v>
      </c>
      <c r="D48" s="127"/>
      <c r="E48" s="127"/>
      <c r="F48" s="127"/>
      <c r="G48" s="12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1"/>
    </row>
    <row r="49" spans="1:256" ht="13.15">
      <c r="B49" s="77"/>
      <c r="C49" s="76"/>
      <c r="D49" s="83"/>
      <c r="E49" s="77"/>
      <c r="F49" s="77"/>
      <c r="G49" s="77"/>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1"/>
    </row>
    <row r="50" spans="1:256" ht="13.15">
      <c r="B50" s="77"/>
      <c r="C50" s="76"/>
      <c r="D50" s="128" t="s">
        <v>443</v>
      </c>
      <c r="E50" s="77"/>
      <c r="F50" s="77"/>
      <c r="G50" s="425">
        <v>0</v>
      </c>
      <c r="H50" s="425">
        <v>0</v>
      </c>
      <c r="I50" s="425">
        <v>0</v>
      </c>
      <c r="J50" s="425">
        <v>0</v>
      </c>
      <c r="K50" s="425">
        <v>0</v>
      </c>
      <c r="L50" s="425">
        <v>0</v>
      </c>
      <c r="M50" s="425">
        <v>0</v>
      </c>
      <c r="N50" s="425">
        <v>0</v>
      </c>
      <c r="O50" s="425">
        <v>0</v>
      </c>
      <c r="P50" s="425">
        <v>0</v>
      </c>
      <c r="Q50" s="425">
        <v>0</v>
      </c>
      <c r="R50" s="425">
        <v>0</v>
      </c>
      <c r="S50" s="425">
        <v>0</v>
      </c>
      <c r="T50" s="425">
        <v>0</v>
      </c>
      <c r="U50" s="425">
        <v>0</v>
      </c>
      <c r="V50" s="425">
        <v>0</v>
      </c>
      <c r="W50" s="425">
        <v>0</v>
      </c>
      <c r="X50" s="425">
        <v>0</v>
      </c>
      <c r="Y50" s="425">
        <v>0</v>
      </c>
      <c r="Z50" s="425">
        <v>0</v>
      </c>
      <c r="AA50" s="425">
        <v>0</v>
      </c>
      <c r="AB50" s="425">
        <v>0</v>
      </c>
      <c r="AC50" s="425">
        <v>0</v>
      </c>
      <c r="AD50" s="425">
        <v>0</v>
      </c>
      <c r="AE50" s="425">
        <v>0</v>
      </c>
      <c r="AF50" s="425">
        <v>0</v>
      </c>
      <c r="AG50" s="425">
        <v>0</v>
      </c>
      <c r="AH50" s="425">
        <v>0</v>
      </c>
      <c r="AI50" s="425">
        <v>0</v>
      </c>
      <c r="AJ50" s="425">
        <v>0</v>
      </c>
      <c r="AK50" s="425">
        <v>0</v>
      </c>
      <c r="AL50" s="425">
        <v>0</v>
      </c>
      <c r="AM50" s="425">
        <v>0</v>
      </c>
      <c r="AN50" s="425">
        <v>0</v>
      </c>
      <c r="AO50" s="425">
        <v>0</v>
      </c>
      <c r="AP50" s="425">
        <v>0</v>
      </c>
      <c r="AQ50" s="425">
        <v>0</v>
      </c>
      <c r="AR50" s="425">
        <v>0</v>
      </c>
      <c r="AS50" s="425">
        <v>0</v>
      </c>
      <c r="AT50" s="425">
        <v>0</v>
      </c>
      <c r="AU50" s="425">
        <v>0</v>
      </c>
      <c r="AV50" s="425">
        <v>0</v>
      </c>
      <c r="AW50" s="425">
        <v>0</v>
      </c>
      <c r="AX50" s="425">
        <v>0</v>
      </c>
      <c r="AY50" s="425">
        <v>0</v>
      </c>
      <c r="AZ50" s="425">
        <v>0</v>
      </c>
      <c r="BA50" s="425">
        <v>0</v>
      </c>
      <c r="BB50" s="425">
        <v>0</v>
      </c>
      <c r="BC50" s="425">
        <v>0</v>
      </c>
      <c r="BD50" s="425">
        <v>0</v>
      </c>
      <c r="BE50" s="425">
        <v>0</v>
      </c>
      <c r="BF50" s="425">
        <v>0</v>
      </c>
      <c r="BG50" s="425">
        <v>0</v>
      </c>
      <c r="BH50" s="425">
        <v>0</v>
      </c>
      <c r="BI50" s="425">
        <v>0</v>
      </c>
      <c r="BJ50" s="425">
        <v>0</v>
      </c>
      <c r="BK50" s="425">
        <v>0</v>
      </c>
      <c r="BL50" s="425">
        <v>0</v>
      </c>
      <c r="BM50" s="425">
        <v>0</v>
      </c>
      <c r="BN50" s="425">
        <v>0</v>
      </c>
      <c r="BO50" s="425">
        <v>0</v>
      </c>
      <c r="BP50" s="1"/>
    </row>
    <row r="51" spans="1:256" s="69" customFormat="1" ht="13.5">
      <c r="A51" s="387"/>
      <c r="B51" s="77"/>
      <c r="C51" s="76"/>
      <c r="D51" s="129" t="s">
        <v>50</v>
      </c>
      <c r="E51" s="128"/>
      <c r="F51" s="128"/>
      <c r="G51" s="425">
        <v>0</v>
      </c>
      <c r="H51" s="425">
        <v>0</v>
      </c>
      <c r="I51" s="425">
        <v>0</v>
      </c>
      <c r="J51" s="425">
        <v>0</v>
      </c>
      <c r="K51" s="425">
        <v>0</v>
      </c>
      <c r="L51" s="425">
        <v>0</v>
      </c>
      <c r="M51" s="425">
        <v>0</v>
      </c>
      <c r="N51" s="425">
        <v>0</v>
      </c>
      <c r="O51" s="425">
        <v>0</v>
      </c>
      <c r="P51" s="425">
        <v>0</v>
      </c>
      <c r="Q51" s="425">
        <v>0</v>
      </c>
      <c r="R51" s="425">
        <v>0</v>
      </c>
      <c r="S51" s="425">
        <v>0</v>
      </c>
      <c r="T51" s="425">
        <v>0</v>
      </c>
      <c r="U51" s="425">
        <v>0</v>
      </c>
      <c r="V51" s="425">
        <v>0</v>
      </c>
      <c r="W51" s="425">
        <v>0</v>
      </c>
      <c r="X51" s="425">
        <v>0</v>
      </c>
      <c r="Y51" s="425">
        <v>0</v>
      </c>
      <c r="Z51" s="425">
        <v>0</v>
      </c>
      <c r="AA51" s="425">
        <v>0</v>
      </c>
      <c r="AB51" s="425">
        <v>0</v>
      </c>
      <c r="AC51" s="425">
        <v>0</v>
      </c>
      <c r="AD51" s="425">
        <v>0</v>
      </c>
      <c r="AE51" s="425">
        <v>0</v>
      </c>
      <c r="AF51" s="425">
        <v>0</v>
      </c>
      <c r="AG51" s="425">
        <v>0</v>
      </c>
      <c r="AH51" s="425">
        <v>0</v>
      </c>
      <c r="AI51" s="425">
        <v>0</v>
      </c>
      <c r="AJ51" s="425">
        <v>0</v>
      </c>
      <c r="AK51" s="425">
        <v>0</v>
      </c>
      <c r="AL51" s="425">
        <v>0</v>
      </c>
      <c r="AM51" s="425">
        <v>0</v>
      </c>
      <c r="AN51" s="425">
        <v>0</v>
      </c>
      <c r="AO51" s="425">
        <v>0</v>
      </c>
      <c r="AP51" s="425">
        <v>0</v>
      </c>
      <c r="AQ51" s="425">
        <v>0</v>
      </c>
      <c r="AR51" s="425">
        <v>0</v>
      </c>
      <c r="AS51" s="425">
        <v>0</v>
      </c>
      <c r="AT51" s="425">
        <v>0</v>
      </c>
      <c r="AU51" s="425">
        <v>0</v>
      </c>
      <c r="AV51" s="425">
        <v>0</v>
      </c>
      <c r="AW51" s="425">
        <v>0</v>
      </c>
      <c r="AX51" s="425">
        <v>0</v>
      </c>
      <c r="AY51" s="425">
        <v>0</v>
      </c>
      <c r="AZ51" s="425">
        <v>0</v>
      </c>
      <c r="BA51" s="425">
        <v>0</v>
      </c>
      <c r="BB51" s="425">
        <v>0</v>
      </c>
      <c r="BC51" s="425">
        <v>0</v>
      </c>
      <c r="BD51" s="425">
        <v>0</v>
      </c>
      <c r="BE51" s="425">
        <v>0</v>
      </c>
      <c r="BF51" s="425">
        <v>0</v>
      </c>
      <c r="BG51" s="425">
        <v>0</v>
      </c>
      <c r="BH51" s="425">
        <v>0</v>
      </c>
      <c r="BI51" s="425">
        <v>0</v>
      </c>
      <c r="BJ51" s="425">
        <v>0</v>
      </c>
      <c r="BK51" s="425">
        <v>0</v>
      </c>
      <c r="BL51" s="425">
        <v>0</v>
      </c>
      <c r="BM51" s="425">
        <v>0</v>
      </c>
      <c r="BN51" s="425">
        <v>0</v>
      </c>
      <c r="BO51" s="425">
        <v>0</v>
      </c>
      <c r="BP51" s="125"/>
    </row>
    <row r="52" spans="1:256" s="69" customFormat="1" ht="13.5">
      <c r="A52" s="387"/>
      <c r="B52" s="77"/>
      <c r="C52" s="465"/>
      <c r="D52" s="129" t="s">
        <v>147</v>
      </c>
      <c r="E52" s="128"/>
      <c r="F52" s="128"/>
      <c r="G52" s="425">
        <v>0</v>
      </c>
      <c r="H52" s="425">
        <v>0</v>
      </c>
      <c r="I52" s="425">
        <v>0</v>
      </c>
      <c r="J52" s="425">
        <v>0</v>
      </c>
      <c r="K52" s="425">
        <v>0</v>
      </c>
      <c r="L52" s="425">
        <v>0</v>
      </c>
      <c r="M52" s="425">
        <v>0</v>
      </c>
      <c r="N52" s="425">
        <v>0</v>
      </c>
      <c r="O52" s="425">
        <v>0</v>
      </c>
      <c r="P52" s="425">
        <v>0</v>
      </c>
      <c r="Q52" s="425">
        <v>0</v>
      </c>
      <c r="R52" s="425">
        <v>0</v>
      </c>
      <c r="S52" s="425">
        <v>0</v>
      </c>
      <c r="T52" s="425">
        <v>0</v>
      </c>
      <c r="U52" s="425">
        <v>0</v>
      </c>
      <c r="V52" s="425">
        <v>0</v>
      </c>
      <c r="W52" s="425">
        <v>0</v>
      </c>
      <c r="X52" s="425">
        <v>0</v>
      </c>
      <c r="Y52" s="425">
        <v>0</v>
      </c>
      <c r="Z52" s="425">
        <v>0</v>
      </c>
      <c r="AA52" s="425">
        <v>0</v>
      </c>
      <c r="AB52" s="425">
        <v>0</v>
      </c>
      <c r="AC52" s="425">
        <v>0</v>
      </c>
      <c r="AD52" s="425">
        <v>0</v>
      </c>
      <c r="AE52" s="425">
        <v>0</v>
      </c>
      <c r="AF52" s="425">
        <v>0</v>
      </c>
      <c r="AG52" s="425">
        <v>0</v>
      </c>
      <c r="AH52" s="425">
        <v>0</v>
      </c>
      <c r="AI52" s="425">
        <v>0</v>
      </c>
      <c r="AJ52" s="425">
        <v>0</v>
      </c>
      <c r="AK52" s="425">
        <v>0</v>
      </c>
      <c r="AL52" s="425">
        <v>0</v>
      </c>
      <c r="AM52" s="425">
        <v>0</v>
      </c>
      <c r="AN52" s="425">
        <v>0</v>
      </c>
      <c r="AO52" s="425">
        <v>0</v>
      </c>
      <c r="AP52" s="425">
        <v>0</v>
      </c>
      <c r="AQ52" s="425">
        <v>0</v>
      </c>
      <c r="AR52" s="425">
        <v>0</v>
      </c>
      <c r="AS52" s="425">
        <v>0</v>
      </c>
      <c r="AT52" s="425">
        <v>0</v>
      </c>
      <c r="AU52" s="425">
        <v>0</v>
      </c>
      <c r="AV52" s="425">
        <v>0</v>
      </c>
      <c r="AW52" s="425">
        <v>0</v>
      </c>
      <c r="AX52" s="425">
        <v>0</v>
      </c>
      <c r="AY52" s="425">
        <v>0</v>
      </c>
      <c r="AZ52" s="425">
        <v>0</v>
      </c>
      <c r="BA52" s="425">
        <v>0</v>
      </c>
      <c r="BB52" s="425">
        <v>0</v>
      </c>
      <c r="BC52" s="425">
        <v>0</v>
      </c>
      <c r="BD52" s="425">
        <v>0</v>
      </c>
      <c r="BE52" s="425">
        <v>0</v>
      </c>
      <c r="BF52" s="425">
        <v>0</v>
      </c>
      <c r="BG52" s="425">
        <v>0</v>
      </c>
      <c r="BH52" s="425">
        <v>0</v>
      </c>
      <c r="BI52" s="425">
        <v>0</v>
      </c>
      <c r="BJ52" s="425">
        <v>0</v>
      </c>
      <c r="BK52" s="425">
        <v>0</v>
      </c>
      <c r="BL52" s="425">
        <v>0</v>
      </c>
      <c r="BM52" s="425">
        <v>0</v>
      </c>
      <c r="BN52" s="425">
        <v>0</v>
      </c>
      <c r="BO52" s="425">
        <v>0</v>
      </c>
      <c r="BP52" s="125"/>
    </row>
    <row r="53" spans="1:256" s="69" customFormat="1" ht="13.5">
      <c r="A53" s="387"/>
      <c r="B53" s="77"/>
      <c r="C53" s="465"/>
      <c r="D53" s="129" t="s">
        <v>149</v>
      </c>
      <c r="E53" s="128"/>
      <c r="F53" s="128"/>
      <c r="G53" s="425">
        <v>0</v>
      </c>
      <c r="H53" s="425">
        <v>0</v>
      </c>
      <c r="I53" s="425">
        <v>0</v>
      </c>
      <c r="J53" s="425">
        <v>0</v>
      </c>
      <c r="K53" s="425">
        <v>0</v>
      </c>
      <c r="L53" s="425">
        <v>0</v>
      </c>
      <c r="M53" s="425">
        <v>0</v>
      </c>
      <c r="N53" s="425">
        <v>0</v>
      </c>
      <c r="O53" s="425">
        <v>0</v>
      </c>
      <c r="P53" s="425">
        <v>0</v>
      </c>
      <c r="Q53" s="425">
        <v>0</v>
      </c>
      <c r="R53" s="425">
        <v>0</v>
      </c>
      <c r="S53" s="425">
        <v>0</v>
      </c>
      <c r="T53" s="425">
        <v>0</v>
      </c>
      <c r="U53" s="425">
        <v>0</v>
      </c>
      <c r="V53" s="425">
        <v>0</v>
      </c>
      <c r="W53" s="425">
        <v>0</v>
      </c>
      <c r="X53" s="425">
        <v>0</v>
      </c>
      <c r="Y53" s="425">
        <v>0</v>
      </c>
      <c r="Z53" s="425">
        <v>0</v>
      </c>
      <c r="AA53" s="425">
        <v>0</v>
      </c>
      <c r="AB53" s="425">
        <v>0</v>
      </c>
      <c r="AC53" s="425">
        <v>0</v>
      </c>
      <c r="AD53" s="425">
        <v>0</v>
      </c>
      <c r="AE53" s="425">
        <v>0</v>
      </c>
      <c r="AF53" s="425">
        <v>0</v>
      </c>
      <c r="AG53" s="425">
        <v>0</v>
      </c>
      <c r="AH53" s="425">
        <v>0</v>
      </c>
      <c r="AI53" s="425">
        <v>0</v>
      </c>
      <c r="AJ53" s="425">
        <v>0</v>
      </c>
      <c r="AK53" s="425">
        <v>0</v>
      </c>
      <c r="AL53" s="425">
        <v>0</v>
      </c>
      <c r="AM53" s="425">
        <v>0</v>
      </c>
      <c r="AN53" s="425">
        <v>0</v>
      </c>
      <c r="AO53" s="425">
        <v>0</v>
      </c>
      <c r="AP53" s="425">
        <v>0</v>
      </c>
      <c r="AQ53" s="425">
        <v>0</v>
      </c>
      <c r="AR53" s="425">
        <v>0</v>
      </c>
      <c r="AS53" s="425">
        <v>0</v>
      </c>
      <c r="AT53" s="425">
        <v>0</v>
      </c>
      <c r="AU53" s="425">
        <v>0</v>
      </c>
      <c r="AV53" s="425">
        <v>0</v>
      </c>
      <c r="AW53" s="425">
        <v>0</v>
      </c>
      <c r="AX53" s="425">
        <v>0</v>
      </c>
      <c r="AY53" s="425">
        <v>0</v>
      </c>
      <c r="AZ53" s="425">
        <v>0</v>
      </c>
      <c r="BA53" s="425">
        <v>0</v>
      </c>
      <c r="BB53" s="425">
        <v>0</v>
      </c>
      <c r="BC53" s="425">
        <v>0</v>
      </c>
      <c r="BD53" s="425">
        <v>0</v>
      </c>
      <c r="BE53" s="425">
        <v>0</v>
      </c>
      <c r="BF53" s="425">
        <v>0</v>
      </c>
      <c r="BG53" s="425">
        <v>0</v>
      </c>
      <c r="BH53" s="425">
        <v>0</v>
      </c>
      <c r="BI53" s="425">
        <v>0</v>
      </c>
      <c r="BJ53" s="425">
        <v>0</v>
      </c>
      <c r="BK53" s="425">
        <v>0</v>
      </c>
      <c r="BL53" s="425">
        <v>0</v>
      </c>
      <c r="BM53" s="425">
        <v>0</v>
      </c>
      <c r="BN53" s="425">
        <v>0</v>
      </c>
      <c r="BO53" s="425">
        <v>0</v>
      </c>
      <c r="BP53" s="125"/>
    </row>
    <row r="54" spans="1:256" ht="13.15">
      <c r="B54" s="77"/>
      <c r="C54" s="76"/>
      <c r="D54" s="88" t="s">
        <v>106</v>
      </c>
      <c r="E54" s="423" t="s">
        <v>50</v>
      </c>
      <c r="F54" s="424">
        <v>2</v>
      </c>
      <c r="G54" s="430">
        <v>0</v>
      </c>
      <c r="H54" s="430">
        <v>0</v>
      </c>
      <c r="I54" s="430">
        <v>0</v>
      </c>
      <c r="J54" s="430">
        <v>0</v>
      </c>
      <c r="K54" s="430">
        <v>0</v>
      </c>
      <c r="L54" s="430">
        <v>0</v>
      </c>
      <c r="M54" s="430">
        <v>0</v>
      </c>
      <c r="N54" s="430">
        <v>0</v>
      </c>
      <c r="O54" s="430">
        <v>0</v>
      </c>
      <c r="P54" s="430">
        <v>0</v>
      </c>
      <c r="Q54" s="430">
        <v>0</v>
      </c>
      <c r="R54" s="430">
        <v>0</v>
      </c>
      <c r="S54" s="430">
        <v>0</v>
      </c>
      <c r="T54" s="430">
        <v>0</v>
      </c>
      <c r="U54" s="430">
        <v>0</v>
      </c>
      <c r="V54" s="430">
        <v>0</v>
      </c>
      <c r="W54" s="430">
        <v>0</v>
      </c>
      <c r="X54" s="430">
        <v>0</v>
      </c>
      <c r="Y54" s="430">
        <v>0</v>
      </c>
      <c r="Z54" s="430">
        <v>0</v>
      </c>
      <c r="AA54" s="430">
        <v>0</v>
      </c>
      <c r="AB54" s="430">
        <v>0</v>
      </c>
      <c r="AC54" s="430">
        <v>0</v>
      </c>
      <c r="AD54" s="430">
        <v>0</v>
      </c>
      <c r="AE54" s="430">
        <v>0</v>
      </c>
      <c r="AF54" s="430">
        <v>0</v>
      </c>
      <c r="AG54" s="430">
        <v>0</v>
      </c>
      <c r="AH54" s="430">
        <v>0</v>
      </c>
      <c r="AI54" s="430">
        <v>0</v>
      </c>
      <c r="AJ54" s="430">
        <v>0</v>
      </c>
      <c r="AK54" s="430">
        <v>0</v>
      </c>
      <c r="AL54" s="430">
        <v>0</v>
      </c>
      <c r="AM54" s="430">
        <v>0</v>
      </c>
      <c r="AN54" s="430">
        <v>0</v>
      </c>
      <c r="AO54" s="430">
        <v>0</v>
      </c>
      <c r="AP54" s="430">
        <v>0</v>
      </c>
      <c r="AQ54" s="430">
        <v>0</v>
      </c>
      <c r="AR54" s="430">
        <v>0</v>
      </c>
      <c r="AS54" s="430">
        <v>0</v>
      </c>
      <c r="AT54" s="430">
        <v>0</v>
      </c>
      <c r="AU54" s="430">
        <v>0</v>
      </c>
      <c r="AV54" s="430">
        <v>0</v>
      </c>
      <c r="AW54" s="430">
        <v>0</v>
      </c>
      <c r="AX54" s="430">
        <v>0</v>
      </c>
      <c r="AY54" s="430">
        <v>0</v>
      </c>
      <c r="AZ54" s="430">
        <v>0</v>
      </c>
      <c r="BA54" s="430">
        <v>0</v>
      </c>
      <c r="BB54" s="430">
        <v>0</v>
      </c>
      <c r="BC54" s="430">
        <v>0</v>
      </c>
      <c r="BD54" s="430">
        <v>0</v>
      </c>
      <c r="BE54" s="430">
        <v>0</v>
      </c>
      <c r="BF54" s="430">
        <v>0</v>
      </c>
      <c r="BG54" s="430">
        <v>0</v>
      </c>
      <c r="BH54" s="430">
        <v>0</v>
      </c>
      <c r="BI54" s="430">
        <v>0</v>
      </c>
      <c r="BJ54" s="430">
        <v>0</v>
      </c>
      <c r="BK54" s="430">
        <v>0</v>
      </c>
      <c r="BL54" s="430">
        <v>0</v>
      </c>
      <c r="BM54" s="430">
        <v>0</v>
      </c>
      <c r="BN54" s="430">
        <v>0</v>
      </c>
      <c r="BO54" s="430">
        <v>0</v>
      </c>
      <c r="BP54" s="1"/>
    </row>
    <row r="55" spans="1:256" ht="13.15">
      <c r="B55" s="77"/>
      <c r="C55" s="76"/>
      <c r="D55" s="88"/>
      <c r="E55" s="96"/>
      <c r="F55" s="487"/>
      <c r="G55" s="430"/>
      <c r="H55" s="430"/>
      <c r="I55" s="430"/>
      <c r="J55" s="430"/>
      <c r="K55" s="430"/>
      <c r="L55" s="430"/>
      <c r="M55" s="430"/>
      <c r="N55" s="430"/>
      <c r="O55" s="430"/>
      <c r="P55" s="430"/>
      <c r="Q55" s="430"/>
      <c r="R55" s="430"/>
      <c r="S55" s="430"/>
      <c r="T55" s="430"/>
      <c r="U55" s="430"/>
      <c r="V55" s="430"/>
      <c r="W55" s="430"/>
      <c r="X55" s="430"/>
      <c r="Y55" s="430"/>
      <c r="Z55" s="430"/>
      <c r="AA55" s="430"/>
      <c r="AB55" s="430"/>
      <c r="AC55" s="430"/>
      <c r="AD55" s="430"/>
      <c r="AE55" s="430"/>
      <c r="AF55" s="430"/>
      <c r="AG55" s="430"/>
      <c r="AH55" s="430"/>
      <c r="AI55" s="430"/>
      <c r="AJ55" s="430"/>
      <c r="AK55" s="430"/>
      <c r="AL55" s="430"/>
      <c r="AM55" s="430"/>
      <c r="AN55" s="430"/>
      <c r="AO55" s="430"/>
      <c r="AP55" s="430"/>
      <c r="AQ55" s="430"/>
      <c r="AR55" s="430"/>
      <c r="AS55" s="430"/>
      <c r="AT55" s="430"/>
      <c r="AU55" s="430"/>
      <c r="AV55" s="430"/>
      <c r="AW55" s="430"/>
      <c r="AX55" s="430"/>
      <c r="AY55" s="430"/>
      <c r="AZ55" s="430"/>
      <c r="BA55" s="430"/>
      <c r="BB55" s="430"/>
      <c r="BC55" s="430"/>
      <c r="BD55" s="430"/>
      <c r="BE55" s="430"/>
      <c r="BF55" s="430"/>
      <c r="BG55" s="430"/>
      <c r="BH55" s="430"/>
      <c r="BI55" s="430"/>
      <c r="BJ55" s="430"/>
      <c r="BK55" s="430"/>
      <c r="BL55" s="430"/>
      <c r="BM55" s="430"/>
      <c r="BN55" s="430"/>
      <c r="BO55" s="430"/>
      <c r="BP55" s="1"/>
    </row>
    <row r="56" spans="1:256" s="10" customFormat="1" ht="12.75">
      <c r="A56" s="379"/>
      <c r="B56" s="379"/>
      <c r="C56" s="379"/>
      <c r="D56" s="379" t="s">
        <v>125</v>
      </c>
      <c r="E56" s="494">
        <v>0</v>
      </c>
      <c r="F56" s="379"/>
      <c r="G56" s="379"/>
      <c r="H56" s="379"/>
      <c r="I56" s="379"/>
      <c r="J56" s="379"/>
      <c r="K56" s="379"/>
      <c r="L56" s="379"/>
      <c r="M56" s="379"/>
      <c r="N56" s="379"/>
      <c r="O56" s="379"/>
      <c r="P56" s="379"/>
      <c r="Q56" s="379"/>
      <c r="R56" s="379"/>
      <c r="S56" s="379"/>
      <c r="T56" s="379"/>
      <c r="U56" s="379"/>
      <c r="V56" s="379"/>
      <c r="W56" s="379"/>
      <c r="X56" s="379"/>
      <c r="Y56" s="379"/>
      <c r="Z56" s="379"/>
      <c r="AA56" s="379"/>
      <c r="AB56" s="379"/>
      <c r="AC56" s="379"/>
      <c r="AD56" s="379"/>
      <c r="AE56" s="379"/>
      <c r="AF56" s="379"/>
      <c r="AG56" s="379"/>
      <c r="AH56" s="379"/>
      <c r="AI56" s="379"/>
      <c r="AJ56" s="379"/>
      <c r="AK56" s="379"/>
      <c r="AL56" s="379"/>
      <c r="AM56" s="379"/>
      <c r="AN56" s="379"/>
      <c r="AO56" s="379"/>
      <c r="AP56" s="379"/>
      <c r="AQ56" s="379"/>
      <c r="AR56" s="379"/>
      <c r="AS56" s="379"/>
      <c r="AT56" s="379"/>
      <c r="AU56" s="379"/>
      <c r="AV56" s="379"/>
      <c r="AW56" s="379"/>
      <c r="AX56" s="379"/>
      <c r="AY56" s="379"/>
      <c r="AZ56" s="379"/>
      <c r="BA56" s="379"/>
      <c r="BB56" s="379"/>
      <c r="BC56" s="379"/>
      <c r="BD56" s="379"/>
      <c r="BE56" s="379"/>
      <c r="BF56" s="379"/>
      <c r="BG56" s="379"/>
      <c r="BH56" s="379"/>
      <c r="BI56" s="379"/>
      <c r="BJ56" s="379"/>
      <c r="BK56" s="379"/>
      <c r="BL56" s="379"/>
      <c r="BM56" s="379"/>
      <c r="BN56" s="379"/>
      <c r="BO56" s="379"/>
      <c r="BP56" s="379"/>
      <c r="BQ56" s="379"/>
      <c r="BR56" s="379"/>
      <c r="BS56" s="379"/>
      <c r="BT56" s="379"/>
      <c r="BU56" s="379"/>
      <c r="BV56" s="379"/>
      <c r="BW56" s="379"/>
      <c r="BX56" s="379"/>
      <c r="BY56" s="379"/>
      <c r="BZ56" s="379"/>
      <c r="CA56" s="379"/>
      <c r="CB56" s="379"/>
      <c r="CC56" s="379"/>
      <c r="CD56" s="379"/>
      <c r="CE56" s="379"/>
      <c r="CF56" s="379"/>
      <c r="CG56" s="379"/>
      <c r="CH56" s="379"/>
      <c r="CI56" s="379"/>
      <c r="CJ56" s="379"/>
      <c r="CK56" s="379"/>
      <c r="CL56" s="379"/>
      <c r="CM56" s="379"/>
      <c r="CN56" s="379"/>
      <c r="CO56" s="379"/>
      <c r="CP56" s="379"/>
      <c r="CQ56" s="379"/>
      <c r="CR56" s="379"/>
      <c r="CS56" s="379"/>
      <c r="CT56" s="379"/>
      <c r="CU56" s="379"/>
      <c r="CV56" s="379"/>
      <c r="CW56" s="379"/>
      <c r="CX56" s="379"/>
      <c r="CY56" s="379"/>
      <c r="CZ56" s="379"/>
      <c r="DA56" s="379"/>
      <c r="DB56" s="379"/>
      <c r="DC56" s="379"/>
      <c r="DD56" s="379"/>
      <c r="DE56" s="379"/>
      <c r="DF56" s="379"/>
      <c r="DG56" s="379"/>
      <c r="DH56" s="379"/>
      <c r="DI56" s="379"/>
      <c r="DJ56" s="379"/>
      <c r="DK56" s="379"/>
      <c r="DL56" s="379"/>
      <c r="DM56" s="379"/>
      <c r="DN56" s="379"/>
      <c r="DO56" s="379"/>
      <c r="DP56" s="379"/>
      <c r="DQ56" s="379"/>
      <c r="DR56" s="379"/>
      <c r="DS56" s="379"/>
      <c r="DT56" s="379"/>
      <c r="DU56" s="379"/>
      <c r="DV56" s="379"/>
      <c r="DW56" s="379"/>
      <c r="DX56" s="379"/>
      <c r="DY56" s="379"/>
      <c r="DZ56" s="379"/>
      <c r="EA56" s="379"/>
      <c r="EB56" s="379"/>
      <c r="EC56" s="379"/>
      <c r="ED56" s="379"/>
      <c r="EE56" s="379"/>
      <c r="EF56" s="379"/>
      <c r="EG56" s="379"/>
      <c r="EH56" s="379"/>
      <c r="EI56" s="379"/>
      <c r="EJ56" s="379"/>
      <c r="EK56" s="379"/>
      <c r="EL56" s="379"/>
      <c r="EM56" s="379"/>
      <c r="EN56" s="379"/>
      <c r="EO56" s="379"/>
      <c r="EP56" s="379"/>
      <c r="EQ56" s="379"/>
      <c r="ER56" s="379"/>
      <c r="ES56" s="379"/>
      <c r="ET56" s="379"/>
      <c r="EU56" s="379"/>
      <c r="EV56" s="379"/>
      <c r="EW56" s="379"/>
      <c r="EX56" s="379"/>
      <c r="EY56" s="379"/>
      <c r="EZ56" s="379"/>
      <c r="FA56" s="379"/>
      <c r="FB56" s="379"/>
      <c r="FC56" s="379"/>
      <c r="FD56" s="379"/>
      <c r="FE56" s="379"/>
      <c r="FF56" s="379"/>
      <c r="FG56" s="379"/>
      <c r="FH56" s="379"/>
      <c r="FI56" s="379"/>
      <c r="FJ56" s="379"/>
      <c r="FK56" s="379"/>
      <c r="FL56" s="379"/>
      <c r="FM56" s="379"/>
      <c r="FN56" s="379"/>
      <c r="FO56" s="379"/>
      <c r="FP56" s="379"/>
      <c r="FQ56" s="379"/>
      <c r="FR56" s="379"/>
      <c r="FS56" s="379"/>
      <c r="FT56" s="379"/>
      <c r="FU56" s="379"/>
      <c r="FV56" s="379"/>
      <c r="FW56" s="379"/>
      <c r="FX56" s="379"/>
      <c r="FY56" s="379"/>
      <c r="FZ56" s="379"/>
      <c r="GA56" s="379"/>
      <c r="GB56" s="379"/>
      <c r="GC56" s="379"/>
      <c r="GD56" s="379"/>
      <c r="GE56" s="379"/>
      <c r="GF56" s="379"/>
      <c r="GG56" s="379"/>
      <c r="GH56" s="379"/>
      <c r="GI56" s="379"/>
      <c r="GJ56" s="379"/>
      <c r="GK56" s="379"/>
      <c r="GL56" s="379"/>
      <c r="GM56" s="379"/>
      <c r="GN56" s="379"/>
      <c r="GO56" s="379"/>
      <c r="GP56" s="379"/>
      <c r="GQ56" s="379"/>
      <c r="GR56" s="379"/>
      <c r="GS56" s="379"/>
      <c r="GT56" s="379"/>
      <c r="GU56" s="379"/>
      <c r="GV56" s="379"/>
      <c r="GW56" s="379"/>
      <c r="GX56" s="379"/>
      <c r="GY56" s="379"/>
      <c r="GZ56" s="379"/>
      <c r="HA56" s="379"/>
      <c r="HB56" s="379"/>
      <c r="HC56" s="379"/>
      <c r="HD56" s="379"/>
      <c r="HE56" s="379"/>
      <c r="HF56" s="379"/>
      <c r="HG56" s="379"/>
      <c r="HH56" s="379"/>
      <c r="HI56" s="379"/>
      <c r="HJ56" s="379"/>
      <c r="HK56" s="379"/>
      <c r="HL56" s="379"/>
      <c r="HM56" s="379"/>
      <c r="HN56" s="379"/>
      <c r="HO56" s="379"/>
      <c r="HP56" s="379"/>
      <c r="HQ56" s="379"/>
      <c r="HR56" s="379"/>
      <c r="HS56" s="379"/>
      <c r="HT56" s="379"/>
      <c r="HU56" s="379"/>
      <c r="HV56" s="379"/>
      <c r="HW56" s="379"/>
      <c r="HX56" s="379"/>
      <c r="HY56" s="379"/>
      <c r="HZ56" s="379"/>
      <c r="IA56" s="379"/>
      <c r="IB56" s="379"/>
      <c r="IC56" s="379"/>
      <c r="ID56" s="379"/>
      <c r="IE56" s="379"/>
      <c r="IF56" s="379"/>
      <c r="IG56" s="379"/>
      <c r="IH56" s="379"/>
      <c r="II56" s="379"/>
      <c r="IJ56" s="379"/>
      <c r="IK56" s="379"/>
      <c r="IL56" s="379"/>
      <c r="IM56" s="379"/>
      <c r="IN56" s="379"/>
      <c r="IO56" s="379"/>
      <c r="IP56" s="379"/>
      <c r="IQ56" s="379"/>
      <c r="IR56" s="379"/>
      <c r="IS56" s="379"/>
      <c r="IT56" s="379"/>
      <c r="IU56" s="379"/>
      <c r="IV56" s="379"/>
    </row>
    <row r="57" spans="1:256" s="10" customFormat="1" ht="13.15">
      <c r="C57" s="2"/>
      <c r="D57" s="379"/>
      <c r="E57" s="20"/>
      <c r="F57" s="20"/>
      <c r="G57" s="501"/>
      <c r="H57" s="19"/>
      <c r="I57" s="19"/>
      <c r="J57" s="19"/>
      <c r="K57" s="19"/>
      <c r="L57" s="19"/>
      <c r="M57" s="19"/>
      <c r="N57" s="19"/>
      <c r="O57" s="19"/>
      <c r="P57" s="19"/>
      <c r="Q57" s="19"/>
      <c r="R57" s="19"/>
      <c r="S57" s="19"/>
      <c r="T57" s="19"/>
      <c r="U57" s="19"/>
      <c r="V57" s="19"/>
      <c r="W57" s="19"/>
      <c r="X57" s="19"/>
      <c r="Y57" s="19"/>
      <c r="Z57" s="19"/>
      <c r="AA57" s="19"/>
      <c r="AB57" s="19"/>
      <c r="AC57" s="19"/>
      <c r="AD57" s="19"/>
      <c r="AE57" s="19"/>
      <c r="AF57" s="19"/>
      <c r="AG57" s="19"/>
      <c r="AH57" s="19"/>
      <c r="AI57" s="19"/>
      <c r="AJ57" s="19"/>
      <c r="AK57" s="19"/>
      <c r="AL57" s="19"/>
      <c r="AM57" s="19"/>
      <c r="AN57" s="19"/>
      <c r="AO57" s="19"/>
      <c r="AP57" s="19"/>
      <c r="AQ57" s="19"/>
      <c r="AR57" s="19"/>
      <c r="AS57" s="19"/>
      <c r="AT57" s="19"/>
      <c r="AU57" s="19"/>
      <c r="AV57" s="19"/>
      <c r="AW57" s="19"/>
      <c r="AX57" s="19"/>
      <c r="AY57" s="19"/>
      <c r="AZ57" s="19"/>
      <c r="BA57" s="19"/>
      <c r="BB57" s="19"/>
      <c r="BC57" s="19"/>
      <c r="BD57" s="19"/>
      <c r="BE57" s="19"/>
      <c r="BF57" s="19"/>
      <c r="BG57" s="19"/>
      <c r="BH57" s="19"/>
      <c r="BI57" s="19"/>
      <c r="BJ57" s="19"/>
      <c r="BK57" s="19"/>
      <c r="BL57" s="19"/>
      <c r="BM57" s="19"/>
      <c r="BN57" s="19"/>
      <c r="BO57" s="19"/>
    </row>
    <row r="58" spans="1:256" s="10" customFormat="1" ht="13.15">
      <c r="C58" s="502"/>
      <c r="D58" s="8"/>
      <c r="E58" s="503"/>
      <c r="F58" s="21"/>
      <c r="G58" s="504"/>
      <c r="H58" s="504"/>
      <c r="I58" s="504"/>
      <c r="J58" s="504"/>
      <c r="K58" s="504"/>
      <c r="L58" s="504"/>
      <c r="M58" s="504"/>
      <c r="N58" s="504"/>
      <c r="O58" s="504"/>
      <c r="P58" s="504"/>
      <c r="Q58" s="504"/>
      <c r="R58" s="504"/>
      <c r="S58" s="504"/>
      <c r="T58" s="504"/>
      <c r="U58" s="504"/>
      <c r="V58" s="504"/>
      <c r="W58" s="504"/>
      <c r="X58" s="504"/>
      <c r="Y58" s="504"/>
      <c r="Z58" s="504"/>
      <c r="AA58" s="504"/>
      <c r="AB58" s="504"/>
      <c r="AC58" s="504"/>
      <c r="AD58" s="504"/>
      <c r="AE58" s="504"/>
      <c r="AF58" s="504"/>
      <c r="AG58" s="504"/>
      <c r="AH58" s="504"/>
      <c r="AI58" s="504"/>
      <c r="AJ58" s="504"/>
      <c r="AK58" s="504"/>
      <c r="AL58" s="504"/>
      <c r="AM58" s="504"/>
      <c r="AN58" s="504"/>
      <c r="AO58" s="504"/>
      <c r="AP58" s="504"/>
      <c r="AQ58" s="504"/>
      <c r="AR58" s="504"/>
      <c r="AS58" s="504"/>
      <c r="AT58" s="504"/>
      <c r="AU58" s="504"/>
      <c r="AV58" s="504"/>
      <c r="AW58" s="504"/>
      <c r="AX58" s="504"/>
      <c r="AY58" s="504"/>
      <c r="AZ58" s="504"/>
      <c r="BA58" s="504"/>
      <c r="BB58" s="504"/>
      <c r="BC58" s="504"/>
      <c r="BD58" s="504"/>
      <c r="BE58" s="504"/>
      <c r="BF58" s="504"/>
      <c r="BG58" s="504"/>
      <c r="BH58" s="504"/>
      <c r="BI58" s="504"/>
      <c r="BJ58" s="504"/>
      <c r="BK58" s="504"/>
      <c r="BL58" s="504"/>
      <c r="BM58" s="504"/>
      <c r="BN58" s="504"/>
      <c r="BO58" s="504"/>
    </row>
    <row r="59" spans="1:256" s="10" customFormat="1" ht="15.4">
      <c r="C59" s="502"/>
      <c r="D59" s="379" t="s">
        <v>430</v>
      </c>
      <c r="E59" s="22"/>
      <c r="F59" s="504"/>
      <c r="G59" s="491">
        <v>0</v>
      </c>
      <c r="H59" s="491">
        <v>0</v>
      </c>
      <c r="I59" s="491">
        <v>0</v>
      </c>
      <c r="J59" s="491">
        <v>0</v>
      </c>
      <c r="K59" s="491">
        <v>0</v>
      </c>
      <c r="L59" s="491">
        <v>0</v>
      </c>
      <c r="M59" s="491">
        <v>0</v>
      </c>
      <c r="N59" s="491">
        <v>0</v>
      </c>
      <c r="O59" s="491">
        <v>0</v>
      </c>
      <c r="P59" s="491">
        <v>0</v>
      </c>
      <c r="Q59" s="491">
        <v>0</v>
      </c>
      <c r="R59" s="491">
        <v>0</v>
      </c>
      <c r="S59" s="491">
        <v>0</v>
      </c>
      <c r="T59" s="491">
        <v>0</v>
      </c>
      <c r="U59" s="491">
        <v>0</v>
      </c>
      <c r="V59" s="491">
        <v>0</v>
      </c>
      <c r="W59" s="491">
        <v>0</v>
      </c>
      <c r="X59" s="491">
        <v>0</v>
      </c>
      <c r="Y59" s="491">
        <v>0</v>
      </c>
      <c r="Z59" s="491">
        <v>0</v>
      </c>
      <c r="AA59" s="491">
        <v>0</v>
      </c>
      <c r="AB59" s="491">
        <v>0</v>
      </c>
      <c r="AC59" s="491">
        <v>0</v>
      </c>
      <c r="AD59" s="491">
        <v>0</v>
      </c>
      <c r="AE59" s="491">
        <v>0</v>
      </c>
      <c r="AF59" s="491">
        <v>0</v>
      </c>
      <c r="AG59" s="491">
        <v>0</v>
      </c>
      <c r="AH59" s="491">
        <v>0</v>
      </c>
      <c r="AI59" s="491">
        <v>0</v>
      </c>
      <c r="AJ59" s="491">
        <v>0</v>
      </c>
      <c r="AK59" s="491">
        <v>0</v>
      </c>
      <c r="AL59" s="491">
        <v>0</v>
      </c>
      <c r="AM59" s="491">
        <v>0</v>
      </c>
      <c r="AN59" s="491">
        <v>0</v>
      </c>
      <c r="AO59" s="491">
        <v>0</v>
      </c>
      <c r="AP59" s="491">
        <v>0</v>
      </c>
      <c r="AQ59" s="491">
        <v>0</v>
      </c>
      <c r="AR59" s="491">
        <v>0</v>
      </c>
      <c r="AS59" s="491">
        <v>0</v>
      </c>
      <c r="AT59" s="491">
        <v>0</v>
      </c>
      <c r="AU59" s="491">
        <v>0</v>
      </c>
      <c r="AV59" s="491">
        <v>0</v>
      </c>
      <c r="AW59" s="491">
        <v>0</v>
      </c>
      <c r="AX59" s="491">
        <v>0</v>
      </c>
      <c r="AY59" s="491">
        <v>0</v>
      </c>
      <c r="AZ59" s="491">
        <v>0</v>
      </c>
      <c r="BA59" s="491">
        <v>0</v>
      </c>
      <c r="BB59" s="491">
        <v>0</v>
      </c>
      <c r="BC59" s="491">
        <v>0</v>
      </c>
      <c r="BD59" s="491">
        <v>0</v>
      </c>
      <c r="BE59" s="491">
        <v>0</v>
      </c>
      <c r="BF59" s="491">
        <v>0</v>
      </c>
      <c r="BG59" s="491">
        <v>0</v>
      </c>
      <c r="BH59" s="491">
        <v>0</v>
      </c>
      <c r="BI59" s="491">
        <v>0</v>
      </c>
      <c r="BJ59" s="491">
        <v>0</v>
      </c>
      <c r="BK59" s="491">
        <v>0</v>
      </c>
      <c r="BL59" s="491">
        <v>0</v>
      </c>
      <c r="BM59" s="491">
        <v>0</v>
      </c>
      <c r="BN59" s="491">
        <v>0</v>
      </c>
      <c r="BO59" s="491">
        <v>0</v>
      </c>
    </row>
    <row r="60" spans="1:256" s="10" customFormat="1" ht="13.15">
      <c r="C60" s="502"/>
      <c r="D60" s="379" t="s">
        <v>433</v>
      </c>
      <c r="E60" s="500" t="s">
        <v>45</v>
      </c>
      <c r="F60" s="498">
        <v>4</v>
      </c>
      <c r="G60" s="491"/>
      <c r="H60" s="491"/>
      <c r="I60" s="491"/>
      <c r="J60" s="491"/>
      <c r="K60" s="491"/>
      <c r="L60" s="491"/>
      <c r="M60" s="491"/>
      <c r="N60" s="491"/>
      <c r="O60" s="491"/>
      <c r="P60" s="491"/>
      <c r="Q60" s="491"/>
      <c r="R60" s="491"/>
      <c r="S60" s="491"/>
      <c r="T60" s="491"/>
      <c r="U60" s="491"/>
      <c r="V60" s="491"/>
      <c r="W60" s="491"/>
      <c r="X60" s="491"/>
      <c r="Y60" s="491"/>
      <c r="Z60" s="491"/>
      <c r="AA60" s="491"/>
      <c r="AB60" s="491"/>
      <c r="AC60" s="491"/>
      <c r="AD60" s="491"/>
      <c r="AE60" s="491"/>
      <c r="AF60" s="491"/>
      <c r="AG60" s="491"/>
      <c r="AH60" s="491"/>
      <c r="AI60" s="491"/>
      <c r="AJ60" s="491"/>
      <c r="AK60" s="491"/>
      <c r="AL60" s="491"/>
      <c r="AM60" s="491"/>
      <c r="AN60" s="491"/>
      <c r="AO60" s="491"/>
      <c r="AP60" s="491"/>
      <c r="AQ60" s="491"/>
      <c r="AR60" s="491"/>
      <c r="AS60" s="491"/>
      <c r="AT60" s="491"/>
      <c r="AU60" s="491"/>
      <c r="AV60" s="491"/>
      <c r="AW60" s="491"/>
      <c r="AX60" s="491"/>
      <c r="AY60" s="491"/>
      <c r="AZ60" s="491"/>
      <c r="BA60" s="491"/>
      <c r="BB60" s="491"/>
      <c r="BC60" s="491"/>
      <c r="BD60" s="491"/>
      <c r="BE60" s="491"/>
      <c r="BF60" s="491"/>
      <c r="BG60" s="491"/>
      <c r="BH60" s="491"/>
      <c r="BI60" s="491"/>
      <c r="BJ60" s="491"/>
      <c r="BK60" s="491"/>
      <c r="BL60" s="491"/>
      <c r="BM60" s="491"/>
      <c r="BN60" s="491"/>
      <c r="BO60" s="491"/>
    </row>
    <row r="61" spans="1:256" s="10" customFormat="1" ht="15.4">
      <c r="C61" s="502"/>
      <c r="D61" s="379" t="s">
        <v>432</v>
      </c>
      <c r="E61" s="22"/>
      <c r="F61" s="504"/>
      <c r="G61" s="505">
        <v>0</v>
      </c>
      <c r="H61" s="505">
        <v>0</v>
      </c>
      <c r="I61" s="505">
        <v>0</v>
      </c>
      <c r="J61" s="505">
        <v>0</v>
      </c>
      <c r="K61" s="505">
        <v>0</v>
      </c>
      <c r="L61" s="505">
        <v>0</v>
      </c>
      <c r="M61" s="505">
        <v>0</v>
      </c>
      <c r="N61" s="505">
        <v>0</v>
      </c>
      <c r="O61" s="505">
        <v>0</v>
      </c>
      <c r="P61" s="505">
        <v>0</v>
      </c>
      <c r="Q61" s="505">
        <v>0</v>
      </c>
      <c r="R61" s="505">
        <v>0</v>
      </c>
      <c r="S61" s="505">
        <v>0</v>
      </c>
      <c r="T61" s="505">
        <v>0</v>
      </c>
      <c r="U61" s="505">
        <v>0</v>
      </c>
      <c r="V61" s="505">
        <v>0</v>
      </c>
      <c r="W61" s="505">
        <v>0</v>
      </c>
      <c r="X61" s="505">
        <v>0</v>
      </c>
      <c r="Y61" s="505">
        <v>0</v>
      </c>
      <c r="Z61" s="505">
        <v>0</v>
      </c>
      <c r="AA61" s="505">
        <v>0</v>
      </c>
      <c r="AB61" s="505">
        <v>0</v>
      </c>
      <c r="AC61" s="505">
        <v>0</v>
      </c>
      <c r="AD61" s="505">
        <v>0</v>
      </c>
      <c r="AE61" s="505">
        <v>0</v>
      </c>
      <c r="AF61" s="505">
        <v>0</v>
      </c>
      <c r="AG61" s="505">
        <v>0</v>
      </c>
      <c r="AH61" s="505">
        <v>0</v>
      </c>
      <c r="AI61" s="505">
        <v>0</v>
      </c>
      <c r="AJ61" s="505">
        <v>0</v>
      </c>
      <c r="AK61" s="505">
        <v>0</v>
      </c>
      <c r="AL61" s="505">
        <v>0</v>
      </c>
      <c r="AM61" s="505">
        <v>0</v>
      </c>
      <c r="AN61" s="505">
        <v>0</v>
      </c>
      <c r="AO61" s="505">
        <v>0</v>
      </c>
      <c r="AP61" s="505">
        <v>0</v>
      </c>
      <c r="AQ61" s="505">
        <v>0</v>
      </c>
      <c r="AR61" s="505">
        <v>0</v>
      </c>
      <c r="AS61" s="505">
        <v>0</v>
      </c>
      <c r="AT61" s="505">
        <v>0</v>
      </c>
      <c r="AU61" s="505">
        <v>0</v>
      </c>
      <c r="AV61" s="505">
        <v>0</v>
      </c>
      <c r="AW61" s="505">
        <v>0</v>
      </c>
      <c r="AX61" s="505">
        <v>0</v>
      </c>
      <c r="AY61" s="505">
        <v>0</v>
      </c>
      <c r="AZ61" s="505">
        <v>0</v>
      </c>
      <c r="BA61" s="505">
        <v>0</v>
      </c>
      <c r="BB61" s="505">
        <v>0</v>
      </c>
      <c r="BC61" s="505">
        <v>0</v>
      </c>
      <c r="BD61" s="505">
        <v>0</v>
      </c>
      <c r="BE61" s="505">
        <v>0</v>
      </c>
      <c r="BF61" s="505">
        <v>0</v>
      </c>
      <c r="BG61" s="505">
        <v>0</v>
      </c>
      <c r="BH61" s="505">
        <v>0</v>
      </c>
      <c r="BI61" s="505">
        <v>0</v>
      </c>
      <c r="BJ61" s="505">
        <v>0</v>
      </c>
      <c r="BK61" s="505">
        <v>0</v>
      </c>
      <c r="BL61" s="505">
        <v>0</v>
      </c>
      <c r="BM61" s="505">
        <v>0</v>
      </c>
      <c r="BN61" s="505">
        <v>0</v>
      </c>
      <c r="BO61" s="505">
        <v>0</v>
      </c>
    </row>
    <row r="62" spans="1:256" s="10" customFormat="1" ht="15.4">
      <c r="B62" s="22"/>
      <c r="C62" s="2"/>
      <c r="D62" s="22"/>
      <c r="E62" s="22"/>
      <c r="F62" s="22"/>
      <c r="G62" s="22"/>
      <c r="H62" s="22"/>
      <c r="I62" s="22"/>
      <c r="J62" s="22"/>
      <c r="K62" s="22"/>
      <c r="L62" s="22"/>
      <c r="M62" s="22"/>
      <c r="N62" s="22"/>
      <c r="O62" s="22"/>
      <c r="P62" s="22"/>
      <c r="Q62" s="22"/>
      <c r="R62" s="22"/>
      <c r="S62" s="22"/>
      <c r="T62" s="22"/>
      <c r="U62" s="22"/>
      <c r="V62" s="22"/>
      <c r="W62" s="22"/>
      <c r="X62" s="22"/>
      <c r="Y62" s="22"/>
      <c r="Z62" s="22"/>
      <c r="AA62" s="22"/>
      <c r="AB62" s="22"/>
      <c r="AC62" s="22"/>
      <c r="AD62" s="22"/>
      <c r="AE62" s="22"/>
      <c r="AF62" s="22"/>
      <c r="AG62" s="22"/>
      <c r="AH62" s="22"/>
      <c r="AI62" s="22"/>
      <c r="AJ62" s="22"/>
      <c r="AK62" s="22"/>
      <c r="AL62" s="22"/>
      <c r="AM62" s="22"/>
      <c r="AN62" s="22"/>
      <c r="AO62" s="22"/>
      <c r="AP62" s="22"/>
      <c r="AQ62" s="22"/>
      <c r="AR62" s="22"/>
      <c r="AS62" s="22"/>
      <c r="AT62" s="22"/>
      <c r="AU62" s="22"/>
      <c r="AV62" s="22"/>
      <c r="AW62" s="22"/>
      <c r="AX62" s="22"/>
      <c r="AY62" s="22"/>
      <c r="AZ62" s="22"/>
      <c r="BA62" s="22"/>
      <c r="BB62" s="22"/>
      <c r="BC62" s="22"/>
      <c r="BD62" s="22"/>
      <c r="BE62" s="22"/>
      <c r="BF62" s="22"/>
      <c r="BG62" s="22"/>
      <c r="BH62" s="22"/>
      <c r="BI62" s="22"/>
      <c r="BJ62" s="22"/>
      <c r="BK62" s="22"/>
      <c r="BL62" s="22"/>
      <c r="BM62" s="22"/>
      <c r="BN62" s="22"/>
      <c r="BO62" s="22"/>
      <c r="BP62" s="22"/>
    </row>
    <row r="63" spans="1:256" s="10" customFormat="1" ht="15.75" thickBot="1">
      <c r="B63" s="22"/>
      <c r="C63" s="2"/>
      <c r="D63" s="508" t="s">
        <v>434</v>
      </c>
      <c r="E63" s="509"/>
      <c r="F63" s="509"/>
      <c r="G63" s="510">
        <v>0</v>
      </c>
      <c r="H63" s="510">
        <v>0</v>
      </c>
      <c r="I63" s="510">
        <v>0</v>
      </c>
      <c r="J63" s="510">
        <v>0</v>
      </c>
      <c r="K63" s="510">
        <v>0</v>
      </c>
      <c r="L63" s="510">
        <v>0</v>
      </c>
      <c r="M63" s="510">
        <v>0</v>
      </c>
      <c r="N63" s="510">
        <v>0</v>
      </c>
      <c r="O63" s="510">
        <v>0</v>
      </c>
      <c r="P63" s="510">
        <v>0</v>
      </c>
      <c r="Q63" s="510">
        <v>0</v>
      </c>
      <c r="R63" s="510">
        <v>0</v>
      </c>
      <c r="S63" s="510">
        <v>0</v>
      </c>
      <c r="T63" s="510">
        <v>0</v>
      </c>
      <c r="U63" s="510">
        <v>0</v>
      </c>
      <c r="V63" s="510">
        <v>0</v>
      </c>
      <c r="W63" s="510">
        <v>0</v>
      </c>
      <c r="X63" s="510">
        <v>0</v>
      </c>
      <c r="Y63" s="510">
        <v>0</v>
      </c>
      <c r="Z63" s="510">
        <v>0</v>
      </c>
      <c r="AA63" s="510">
        <v>0</v>
      </c>
      <c r="AB63" s="510">
        <v>0</v>
      </c>
      <c r="AC63" s="510">
        <v>0</v>
      </c>
      <c r="AD63" s="510">
        <v>0</v>
      </c>
      <c r="AE63" s="510">
        <v>0</v>
      </c>
      <c r="AF63" s="510">
        <v>0</v>
      </c>
      <c r="AG63" s="510">
        <v>0</v>
      </c>
      <c r="AH63" s="510">
        <v>0</v>
      </c>
      <c r="AI63" s="510">
        <v>0</v>
      </c>
      <c r="AJ63" s="510">
        <v>0</v>
      </c>
      <c r="AK63" s="510">
        <v>0</v>
      </c>
      <c r="AL63" s="510">
        <v>0</v>
      </c>
      <c r="AM63" s="510">
        <v>0</v>
      </c>
      <c r="AN63" s="510">
        <v>0</v>
      </c>
      <c r="AO63" s="510">
        <v>0</v>
      </c>
      <c r="AP63" s="510">
        <v>0</v>
      </c>
      <c r="AQ63" s="510">
        <v>0</v>
      </c>
      <c r="AR63" s="510">
        <v>0</v>
      </c>
      <c r="AS63" s="510">
        <v>0</v>
      </c>
      <c r="AT63" s="510">
        <v>0</v>
      </c>
      <c r="AU63" s="510">
        <v>0</v>
      </c>
      <c r="AV63" s="510">
        <v>0</v>
      </c>
      <c r="AW63" s="510">
        <v>0</v>
      </c>
      <c r="AX63" s="510">
        <v>0</v>
      </c>
      <c r="AY63" s="510">
        <v>0</v>
      </c>
      <c r="AZ63" s="510">
        <v>0</v>
      </c>
      <c r="BA63" s="510">
        <v>0</v>
      </c>
      <c r="BB63" s="510">
        <v>0</v>
      </c>
      <c r="BC63" s="510">
        <v>0</v>
      </c>
      <c r="BD63" s="510">
        <v>0</v>
      </c>
      <c r="BE63" s="510">
        <v>0</v>
      </c>
      <c r="BF63" s="510">
        <v>0</v>
      </c>
      <c r="BG63" s="510">
        <v>0</v>
      </c>
      <c r="BH63" s="510">
        <v>0</v>
      </c>
      <c r="BI63" s="510">
        <v>0</v>
      </c>
      <c r="BJ63" s="510">
        <v>0</v>
      </c>
      <c r="BK63" s="510">
        <v>0</v>
      </c>
      <c r="BL63" s="510">
        <v>0</v>
      </c>
      <c r="BM63" s="510">
        <v>0</v>
      </c>
      <c r="BN63" s="510">
        <v>0</v>
      </c>
      <c r="BO63" s="510">
        <v>0</v>
      </c>
      <c r="BP63" s="22"/>
    </row>
    <row r="64" spans="1:256" ht="15.75" thickTop="1">
      <c r="B64"/>
      <c r="C64" s="2"/>
    </row>
    <row r="65" spans="4:5" customFormat="1" ht="15.4"/>
    <row r="66" spans="4:5" customFormat="1" ht="15.75" thickBot="1"/>
    <row r="67" spans="4:5" customFormat="1" ht="15.4">
      <c r="D67" s="34" t="s">
        <v>335</v>
      </c>
      <c r="E67" s="305"/>
    </row>
    <row r="68" spans="4:5" customFormat="1" ht="15.75" thickBot="1">
      <c r="D68" s="489"/>
      <c r="E68" s="490"/>
    </row>
    <row r="69" spans="4:5" customFormat="1" ht="15.4">
      <c r="D69" s="306" t="s">
        <v>224</v>
      </c>
      <c r="E69" s="488">
        <v>1</v>
      </c>
    </row>
    <row r="70" spans="4:5" customFormat="1" ht="15.4">
      <c r="D70" s="306" t="s">
        <v>162</v>
      </c>
      <c r="E70" s="308">
        <v>2</v>
      </c>
    </row>
    <row r="71" spans="4:5" customFormat="1" ht="15.4">
      <c r="D71" s="306" t="s">
        <v>75</v>
      </c>
      <c r="E71" s="308">
        <v>3</v>
      </c>
    </row>
    <row r="72" spans="4:5" customFormat="1" ht="15.4">
      <c r="D72" s="306" t="s">
        <v>45</v>
      </c>
      <c r="E72" s="308">
        <v>4</v>
      </c>
    </row>
    <row r="73" spans="4:5" customFormat="1" ht="15.4">
      <c r="D73" s="306" t="s">
        <v>214</v>
      </c>
      <c r="E73" s="308">
        <v>5</v>
      </c>
    </row>
    <row r="74" spans="4:5" customFormat="1" ht="15.4">
      <c r="D74" s="306" t="s">
        <v>93</v>
      </c>
      <c r="E74" s="308">
        <v>6</v>
      </c>
    </row>
    <row r="75" spans="4:5" customFormat="1" ht="15.75" thickBot="1">
      <c r="D75" s="307" t="s">
        <v>174</v>
      </c>
      <c r="E75" s="309">
        <v>7</v>
      </c>
    </row>
    <row r="76" spans="4:5" customFormat="1" ht="15.4"/>
    <row r="77" spans="4:5" customFormat="1" ht="15.4"/>
    <row r="78" spans="4:5" customFormat="1" ht="15.4"/>
    <row r="79" spans="4:5" customFormat="1" ht="15.4"/>
    <row r="80" spans="4:5" customFormat="1" ht="15.4"/>
    <row r="81" customFormat="1" ht="15.4"/>
    <row r="82" customFormat="1" ht="15.4"/>
    <row r="83" customFormat="1" ht="15.4"/>
    <row r="84" customFormat="1" ht="15.4"/>
    <row r="85" customFormat="1" ht="15.4"/>
    <row r="86" customFormat="1" ht="15.4"/>
    <row r="87" customFormat="1" ht="15.4"/>
    <row r="88" customFormat="1" ht="15.4"/>
    <row r="89" customFormat="1" ht="15.4"/>
    <row r="90" customFormat="1" ht="15.4"/>
    <row r="91" customFormat="1" ht="15.4"/>
    <row r="92" customFormat="1" ht="15.4"/>
    <row r="93" customFormat="1" ht="15.4"/>
    <row r="94" customFormat="1" ht="15.4"/>
    <row r="95" customFormat="1" ht="15.4"/>
    <row r="96" customFormat="1" ht="15.4"/>
    <row r="97" customFormat="1" ht="15.4"/>
    <row r="98" customFormat="1" ht="15.4"/>
    <row r="99" customFormat="1" ht="15.4"/>
    <row r="100" customFormat="1" ht="15.4"/>
    <row r="101" customFormat="1" ht="15.4"/>
    <row r="102" customFormat="1" ht="15.4"/>
    <row r="103" customFormat="1" ht="15.4"/>
    <row r="104" customFormat="1" ht="15.4"/>
    <row r="105" customFormat="1" ht="15.4"/>
    <row r="106" customFormat="1" ht="15.4"/>
    <row r="107" customFormat="1" ht="15.4"/>
    <row r="108" customFormat="1" ht="15.4"/>
    <row r="109" customFormat="1" ht="15.4"/>
    <row r="110" customFormat="1" ht="15.4"/>
    <row r="111" customFormat="1" ht="15.4"/>
    <row r="112" customFormat="1" ht="15.4"/>
    <row r="113" customFormat="1" ht="15.4"/>
    <row r="114" customFormat="1" ht="15.4"/>
    <row r="115" customFormat="1" ht="15.4"/>
    <row r="116" customFormat="1" ht="15.4"/>
    <row r="117" customFormat="1" ht="15.4"/>
    <row r="118" customFormat="1" ht="15.4"/>
    <row r="119" customFormat="1" ht="15.4"/>
    <row r="120" customFormat="1" ht="15.4"/>
    <row r="121" customFormat="1" ht="15.4"/>
    <row r="122" customFormat="1" ht="15.4"/>
    <row r="123" customFormat="1" ht="15.4"/>
    <row r="124" customFormat="1" ht="15.4"/>
    <row r="125" customFormat="1" ht="15.4"/>
    <row r="126" customFormat="1" ht="15.4"/>
    <row r="127" customFormat="1" ht="40.5" customHeight="1"/>
    <row r="128" customFormat="1" ht="15.4"/>
    <row r="129" customFormat="1" ht="15.4"/>
    <row r="130" customFormat="1" ht="15.4"/>
    <row r="131" customFormat="1" ht="15.4"/>
    <row r="132" customFormat="1" ht="15.4"/>
    <row r="133" customFormat="1" ht="15.4"/>
    <row r="134" customFormat="1" ht="15.4"/>
    <row r="135" customFormat="1" ht="15.4"/>
    <row r="136" customFormat="1" ht="15.4"/>
    <row r="137" customFormat="1" ht="15.4"/>
    <row r="138" customFormat="1" ht="15.4"/>
    <row r="139" customFormat="1" ht="15.4"/>
    <row r="140" customFormat="1" ht="15.4"/>
    <row r="141" customFormat="1" ht="15.4"/>
    <row r="142" customFormat="1" ht="15.4"/>
    <row r="143" customFormat="1" ht="15.4"/>
    <row r="144" customFormat="1" ht="15.4"/>
    <row r="145" customFormat="1" ht="15.4"/>
    <row r="146" customFormat="1" ht="15.4"/>
    <row r="147" customFormat="1" ht="15.4"/>
    <row r="148" customFormat="1" ht="15.4"/>
    <row r="149" customFormat="1" ht="15.4"/>
    <row r="150" customFormat="1" ht="15.4"/>
    <row r="151" customFormat="1" ht="15.4"/>
    <row r="152" customFormat="1" ht="15.4"/>
    <row r="153" customFormat="1" ht="15.4"/>
    <row r="154" customFormat="1" ht="15.4"/>
    <row r="155" customFormat="1" ht="15.4"/>
    <row r="156" customFormat="1" ht="15.4"/>
    <row r="157" customFormat="1" ht="15.4"/>
    <row r="158" customFormat="1" ht="15.4"/>
    <row r="159" customFormat="1" ht="15.4"/>
    <row r="160" customFormat="1" ht="13.35" customHeight="1"/>
    <row r="161" customFormat="1" ht="13.35" customHeight="1"/>
    <row r="162" customFormat="1" ht="13.35" customHeight="1"/>
    <row r="163" customFormat="1" ht="13.35" customHeight="1"/>
    <row r="164" customFormat="1" ht="13.35" customHeight="1"/>
    <row r="165" customFormat="1" ht="13.35" customHeight="1"/>
    <row r="166" customFormat="1" ht="13.35" customHeight="1"/>
    <row r="167" customFormat="1" ht="13.35" customHeight="1"/>
    <row r="168" customFormat="1" ht="13.35" customHeight="1"/>
    <row r="169" customFormat="1" ht="13.35" customHeight="1"/>
    <row r="170" customFormat="1" ht="13.35" customHeight="1"/>
    <row r="171" customFormat="1" ht="13.35" customHeight="1"/>
    <row r="172" customFormat="1" ht="13.35" customHeight="1"/>
    <row r="173" customFormat="1" ht="13.35" customHeight="1"/>
    <row r="174" customFormat="1" ht="13.35" customHeight="1"/>
    <row r="175" customFormat="1" ht="13.35" customHeight="1"/>
    <row r="176" customFormat="1" ht="13.35" customHeight="1"/>
    <row r="177" customFormat="1" ht="13.35" customHeight="1"/>
    <row r="178" customFormat="1" ht="13.35" customHeight="1"/>
    <row r="179" customFormat="1" ht="13.35" customHeight="1"/>
    <row r="180" customFormat="1" ht="13.35" customHeight="1"/>
    <row r="181" customFormat="1" ht="13.35" customHeight="1"/>
    <row r="182" customFormat="1" ht="13.35" customHeight="1"/>
    <row r="183" customFormat="1" ht="13.35" customHeight="1"/>
    <row r="184" customFormat="1" ht="13.35" customHeight="1"/>
    <row r="185" customFormat="1" ht="13.35" customHeight="1"/>
    <row r="186" customFormat="1" ht="13.35" customHeight="1"/>
    <row r="187" customFormat="1" ht="13.35" customHeight="1"/>
    <row r="188" customFormat="1" ht="13.35" customHeight="1"/>
    <row r="189" customFormat="1" ht="13.35" customHeight="1"/>
    <row r="190" customFormat="1" ht="13.35" customHeight="1"/>
    <row r="191" customFormat="1" ht="13.35" customHeight="1"/>
    <row r="192" customFormat="1" ht="13.35" customHeight="1"/>
    <row r="193" customFormat="1" ht="13.35" customHeight="1"/>
    <row r="194" customFormat="1" ht="13.35" customHeight="1"/>
    <row r="195" customFormat="1" ht="13.35" customHeight="1"/>
    <row r="196" customFormat="1" ht="13.35" customHeight="1"/>
    <row r="197" customFormat="1" ht="13.35" customHeight="1"/>
    <row r="198" customFormat="1" ht="13.35" customHeight="1"/>
    <row r="199" customFormat="1" ht="13.35" customHeight="1"/>
    <row r="200" customFormat="1" ht="13.35" customHeight="1"/>
    <row r="201" customFormat="1" ht="13.35" customHeight="1"/>
    <row r="202" customFormat="1" ht="13.35" customHeight="1"/>
    <row r="203" customFormat="1" ht="13.35" customHeight="1"/>
    <row r="204" customFormat="1" ht="13.35" customHeight="1"/>
    <row r="205" customFormat="1" ht="13.35" customHeight="1"/>
    <row r="206" customFormat="1" ht="13.35" customHeight="1"/>
    <row r="207" customFormat="1" ht="13.35" customHeight="1"/>
    <row r="208" customFormat="1" ht="13.35" customHeight="1"/>
    <row r="209" customFormat="1" ht="13.35" customHeight="1"/>
    <row r="210" customFormat="1" ht="13.35" customHeight="1"/>
    <row r="211" customFormat="1" ht="13.35" customHeight="1"/>
    <row r="212" customFormat="1" ht="13.35" customHeight="1"/>
    <row r="213" customFormat="1" ht="13.35" customHeight="1"/>
    <row r="214" customFormat="1" ht="13.35" customHeight="1"/>
    <row r="215" customFormat="1" ht="13.35" customHeight="1"/>
    <row r="216" customFormat="1" ht="13.35" customHeight="1"/>
    <row r="217" customFormat="1" ht="13.35" customHeight="1"/>
    <row r="218" customFormat="1" ht="13.35" customHeight="1"/>
    <row r="219" customFormat="1" ht="13.35" customHeight="1"/>
    <row r="220" customFormat="1" ht="13.35" customHeight="1"/>
    <row r="221" customFormat="1" ht="13.35" customHeight="1"/>
    <row r="222" customFormat="1" ht="13.35" customHeight="1"/>
    <row r="223" customFormat="1" ht="13.35" customHeight="1"/>
    <row r="224" customFormat="1" ht="13.35" customHeight="1"/>
    <row r="225" customFormat="1" ht="13.35" customHeight="1"/>
    <row r="226" customFormat="1" ht="13.35" customHeight="1"/>
    <row r="227" customFormat="1" ht="13.35" customHeight="1"/>
    <row r="228" customFormat="1" ht="13.35" customHeight="1"/>
    <row r="229" customFormat="1" ht="13.35" customHeight="1"/>
    <row r="230" customFormat="1" ht="13.35" customHeight="1"/>
    <row r="231" customFormat="1" ht="13.35" customHeight="1"/>
    <row r="232" customFormat="1" ht="13.35" customHeight="1"/>
    <row r="233" customFormat="1" ht="13.35" customHeight="1"/>
    <row r="234" customFormat="1" ht="13.35" customHeight="1"/>
    <row r="235" customFormat="1" ht="13.35" customHeight="1"/>
    <row r="236" customFormat="1" ht="13.35" customHeight="1"/>
    <row r="237" customFormat="1" ht="13.35" customHeight="1"/>
    <row r="238" customFormat="1" ht="13.35" customHeight="1"/>
    <row r="239" customFormat="1" ht="13.35" customHeight="1"/>
    <row r="240" customFormat="1" ht="13.35" customHeight="1"/>
    <row r="241" customFormat="1" ht="13.35" customHeight="1"/>
    <row r="242" customFormat="1" ht="13.35" customHeight="1"/>
    <row r="243" customFormat="1" ht="13.35" customHeight="1"/>
    <row r="244" customFormat="1" ht="13.35" customHeight="1"/>
    <row r="245" customFormat="1" ht="13.35" customHeight="1"/>
    <row r="246" customFormat="1" ht="13.35" customHeight="1"/>
    <row r="247" customFormat="1" ht="13.35" customHeight="1"/>
    <row r="248" customFormat="1" ht="13.35" customHeight="1"/>
    <row r="249" customFormat="1" ht="13.35" customHeight="1"/>
    <row r="250" customFormat="1" ht="13.35" customHeight="1"/>
    <row r="251" customFormat="1" ht="13.35" customHeight="1"/>
    <row r="252" customFormat="1" ht="13.35" customHeight="1"/>
    <row r="253" customFormat="1" ht="13.35" customHeight="1"/>
    <row r="254" customFormat="1" ht="13.35" customHeight="1"/>
    <row r="255" customFormat="1" ht="13.35" customHeight="1"/>
    <row r="256" customFormat="1" ht="13.35" customHeight="1"/>
    <row r="257" customFormat="1" ht="13.35" customHeight="1"/>
    <row r="258" customFormat="1" ht="13.35" customHeight="1"/>
    <row r="259" customFormat="1" ht="13.35" customHeight="1"/>
    <row r="260" customFormat="1" ht="13.35" customHeight="1"/>
    <row r="261" customFormat="1" ht="13.35" customHeight="1"/>
    <row r="262" customFormat="1" ht="13.35" customHeight="1"/>
    <row r="263" customFormat="1" ht="13.35" customHeight="1"/>
    <row r="264" customFormat="1" ht="13.35" customHeight="1"/>
    <row r="265" customFormat="1" ht="13.35" customHeight="1"/>
    <row r="266" customFormat="1" ht="13.35" customHeight="1"/>
    <row r="267" customFormat="1" ht="13.35" customHeight="1"/>
    <row r="268" customFormat="1" ht="13.35" customHeight="1"/>
    <row r="269" customFormat="1" ht="13.35" customHeight="1"/>
    <row r="270" customFormat="1" ht="13.35" customHeight="1"/>
    <row r="271" customFormat="1" ht="13.35" customHeight="1"/>
    <row r="272" customFormat="1" ht="13.35" customHeight="1"/>
    <row r="273" customFormat="1" ht="13.35" customHeight="1"/>
    <row r="274" customFormat="1" ht="13.35" customHeight="1"/>
    <row r="275" customFormat="1" ht="13.35" customHeight="1"/>
    <row r="276" customFormat="1" ht="13.35" customHeight="1"/>
    <row r="277" customFormat="1" ht="13.35" customHeight="1"/>
    <row r="278" customFormat="1" ht="13.35" customHeight="1"/>
    <row r="279" customFormat="1" ht="13.35" customHeight="1"/>
    <row r="280" customFormat="1" ht="13.35" customHeight="1"/>
    <row r="281" customFormat="1" ht="13.35" customHeight="1"/>
    <row r="282" customFormat="1" ht="13.35" customHeight="1"/>
    <row r="283" customFormat="1" ht="13.35" customHeight="1"/>
    <row r="284" customFormat="1" ht="13.35" customHeight="1"/>
    <row r="285" customFormat="1" ht="13.35" customHeight="1"/>
    <row r="286" customFormat="1" ht="13.35" customHeight="1"/>
    <row r="287" customFormat="1" ht="13.35" customHeight="1"/>
    <row r="288" customFormat="1" ht="13.35" customHeight="1"/>
    <row r="289" customFormat="1" ht="13.35" customHeight="1"/>
    <row r="290" customFormat="1" ht="13.35" customHeight="1"/>
    <row r="291" customFormat="1" ht="13.35" customHeight="1"/>
    <row r="292" customFormat="1" ht="13.35" customHeight="1"/>
    <row r="293" customFormat="1" ht="13.35" customHeight="1"/>
    <row r="294" customFormat="1" ht="13.35" customHeight="1"/>
    <row r="295" customFormat="1" ht="13.35" customHeight="1"/>
    <row r="296" customFormat="1" ht="13.35" customHeight="1"/>
    <row r="297" customFormat="1" ht="13.35" customHeight="1"/>
    <row r="298" customFormat="1" ht="13.35" customHeight="1"/>
    <row r="299" customFormat="1" ht="13.35" customHeight="1"/>
    <row r="300" customFormat="1" ht="13.35" customHeight="1"/>
    <row r="301" customFormat="1" ht="13.35" customHeight="1"/>
    <row r="302" customFormat="1" ht="13.35" customHeight="1"/>
    <row r="303" customFormat="1" ht="13.35" customHeight="1"/>
    <row r="304" customFormat="1" ht="13.35" customHeight="1"/>
    <row r="305" customFormat="1" ht="13.35" customHeight="1"/>
    <row r="306" customFormat="1" ht="13.35" customHeight="1"/>
    <row r="307" customFormat="1" ht="13.35" customHeight="1"/>
    <row r="308" customFormat="1" ht="13.35" customHeight="1"/>
    <row r="309" customFormat="1" ht="13.35" customHeight="1"/>
    <row r="310" customFormat="1" ht="13.35" customHeight="1"/>
    <row r="311" customFormat="1" ht="13.35" customHeight="1"/>
    <row r="312" customFormat="1" ht="13.35" customHeight="1"/>
    <row r="313" customFormat="1" ht="13.35" customHeight="1"/>
    <row r="314" customFormat="1" ht="13.35" customHeight="1"/>
    <row r="315" customFormat="1" ht="13.35" customHeight="1"/>
    <row r="316" customFormat="1" ht="13.35" customHeight="1"/>
    <row r="317" customFormat="1" ht="13.35" customHeight="1"/>
    <row r="318" customFormat="1" ht="13.35" customHeight="1"/>
    <row r="319" customFormat="1" ht="13.35" customHeight="1"/>
    <row r="320" customFormat="1" ht="13.35" customHeight="1"/>
    <row r="321" customFormat="1" ht="13.35" customHeight="1"/>
    <row r="322" customFormat="1" ht="13.35" customHeight="1"/>
    <row r="323" customFormat="1" ht="13.35" customHeight="1"/>
    <row r="324" customFormat="1" ht="13.35" customHeight="1"/>
    <row r="325" customFormat="1" ht="13.35" customHeight="1"/>
    <row r="326" customFormat="1" ht="13.35" customHeight="1"/>
    <row r="327" customFormat="1" ht="13.35" customHeight="1"/>
    <row r="328" customFormat="1" ht="13.35" customHeight="1"/>
    <row r="329" customFormat="1" ht="13.35" customHeight="1"/>
    <row r="330" customFormat="1" ht="13.35" customHeight="1"/>
    <row r="331" customFormat="1" ht="13.35" customHeight="1"/>
    <row r="332" customFormat="1" ht="13.35" customHeight="1"/>
    <row r="333" customFormat="1" ht="13.35" customHeight="1"/>
    <row r="334" customFormat="1" ht="13.35" customHeight="1"/>
    <row r="335" customFormat="1" ht="13.35" customHeight="1"/>
    <row r="336" customFormat="1" ht="13.35" customHeight="1"/>
    <row r="337" customFormat="1" ht="13.35" customHeight="1"/>
    <row r="338" customFormat="1" ht="13.35" customHeight="1"/>
    <row r="339" customFormat="1" ht="13.35" customHeight="1"/>
    <row r="340" customFormat="1" ht="13.35" customHeight="1"/>
    <row r="341" customFormat="1" ht="13.35" customHeight="1"/>
    <row r="342" customFormat="1" ht="13.35" customHeight="1"/>
    <row r="343" customFormat="1" ht="13.35" customHeight="1"/>
    <row r="344" customFormat="1" ht="13.35" customHeight="1"/>
    <row r="345" customFormat="1" ht="13.35" customHeight="1"/>
    <row r="346" customFormat="1" ht="13.35" customHeight="1"/>
    <row r="347" customFormat="1" ht="13.35" customHeight="1"/>
    <row r="348" customFormat="1" ht="13.35" customHeight="1"/>
    <row r="349" customFormat="1" ht="13.35" customHeight="1"/>
    <row r="350" customFormat="1" ht="13.35" customHeight="1"/>
    <row r="351" customFormat="1" ht="13.35" customHeight="1"/>
    <row r="352" customFormat="1" ht="13.35" customHeight="1"/>
    <row r="353" customFormat="1" ht="13.35" customHeight="1"/>
    <row r="354" customFormat="1" ht="13.35" customHeight="1"/>
    <row r="355" customFormat="1" ht="13.35" customHeight="1"/>
    <row r="356" customFormat="1" ht="13.35" customHeight="1"/>
    <row r="357" customFormat="1" ht="13.35" customHeight="1"/>
    <row r="358" customFormat="1" ht="13.35" customHeight="1"/>
    <row r="359" customFormat="1" ht="13.35" customHeight="1"/>
    <row r="360" customFormat="1" ht="13.35" customHeight="1"/>
    <row r="361" customFormat="1" ht="13.35" customHeight="1"/>
    <row r="362" customFormat="1" ht="13.35" customHeight="1"/>
    <row r="363" customFormat="1" ht="13.35" customHeight="1"/>
    <row r="364" customFormat="1" ht="13.35" customHeight="1"/>
    <row r="365" customFormat="1" ht="13.35" customHeight="1"/>
    <row r="366" customFormat="1" ht="13.35" customHeight="1"/>
    <row r="367" customFormat="1" ht="13.35" customHeight="1"/>
    <row r="368" customFormat="1" ht="13.35" customHeight="1"/>
    <row r="369" customFormat="1" ht="13.35" customHeight="1"/>
    <row r="370" customFormat="1" ht="13.35" customHeight="1"/>
    <row r="371" customFormat="1" ht="13.35" customHeight="1"/>
    <row r="372" customFormat="1" ht="13.35" customHeight="1"/>
    <row r="373" customFormat="1" ht="13.35" customHeight="1"/>
    <row r="374" customFormat="1" ht="13.35" customHeight="1"/>
    <row r="375" customFormat="1" ht="13.35" customHeight="1"/>
    <row r="376" customFormat="1" ht="13.35" customHeight="1"/>
    <row r="377" customFormat="1" ht="13.35" customHeight="1"/>
    <row r="378" customFormat="1" ht="13.35" customHeight="1"/>
    <row r="379" customFormat="1" ht="13.35" customHeight="1"/>
    <row r="380" customFormat="1" ht="13.35" customHeight="1"/>
    <row r="381" customFormat="1" ht="13.35" customHeight="1"/>
    <row r="382" customFormat="1" ht="13.35" customHeight="1"/>
    <row r="383" customFormat="1" ht="13.35" customHeight="1"/>
  </sheetData>
  <phoneticPr fontId="0" type="noConversion"/>
  <conditionalFormatting sqref="AR40:BO40 H60:BO60 G50:BO53 H58:BO58 G35:BO38">
    <cfRule type="expression" dxfId="10" priority="1" stopIfTrue="1">
      <formula>G$11=0</formula>
    </cfRule>
  </conditionalFormatting>
  <conditionalFormatting sqref="BP5">
    <cfRule type="expression" dxfId="9" priority="2" stopIfTrue="1">
      <formula>BQ$11=1</formula>
    </cfRule>
  </conditionalFormatting>
  <conditionalFormatting sqref="F4:BO5 G1:BP3">
    <cfRule type="expression" dxfId="8" priority="3" stopIfTrue="1">
      <formula>F$11=1</formula>
    </cfRule>
  </conditionalFormatting>
  <dataValidations disablePrompts="1" count="1">
    <dataValidation type="list" allowBlank="1" showInputMessage="1" showErrorMessage="1" sqref="E44 E60" xr:uid="{00000000-0002-0000-5000-000000000000}">
      <formula1>$D$69:$D$75</formula1>
    </dataValidation>
  </dataValidations>
  <pageMargins left="0.51181102362204722" right="0.35433070866141736" top="0.78740157480314965" bottom="0.51181102362204722" header="0.55118110236220474" footer="0.31496062992125984"/>
  <pageSetup paperSize="9" scale="44" fitToWidth="2" fitToHeight="0" pageOrder="overThenDown" orientation="landscape" r:id="rId1"/>
  <headerFooter alignWithMargins="0">
    <oddFooter>&amp;C&amp;"Arial,Regular"&amp;10&amp;P of &amp;N&amp;R&amp;"Arial,Regular"&amp;10&amp;F
&amp;D &amp;T</oddFooter>
  </headerFooter>
  <rowBreaks count="1" manualBreakCount="1">
    <brk id="90" max="39" man="1"/>
  </rowBreaks>
  <colBreaks count="2" manualBreakCount="2">
    <brk id="13" min="7" max="55" man="1"/>
    <brk id="28" min="7" max="5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10">
    <pageSetUpPr autoPageBreaks="0" fitToPage="1"/>
  </sheetPr>
  <dimension ref="A1:CJ195"/>
  <sheetViews>
    <sheetView showGridLines="0" zoomScale="70" zoomScaleNormal="70" zoomScaleSheetLayoutView="40" workbookViewId="0">
      <pane xSplit="5" ySplit="7" topLeftCell="BQ55" activePane="bottomRight" state="frozen"/>
      <selection activeCell="F6" sqref="F6"/>
      <selection pane="topRight" activeCell="F6" sqref="F6"/>
      <selection pane="bottomLeft" activeCell="F6" sqref="F6"/>
      <selection pane="bottomRight" activeCell="F6" sqref="F6"/>
    </sheetView>
  </sheetViews>
  <sheetFormatPr defaultColWidth="0" defaultRowHeight="13.35" customHeight="1" outlineLevelRow="1"/>
  <cols>
    <col min="1" max="1" width="3.375" style="386" customWidth="1"/>
    <col min="2" max="2" width="3.75" customWidth="1"/>
    <col min="3" max="3" width="2.5" customWidth="1"/>
    <col min="4" max="4" width="31.5" customWidth="1"/>
    <col min="5" max="5" width="15.375" customWidth="1"/>
    <col min="6" max="6" width="11.5" customWidth="1"/>
    <col min="7" max="7" width="10.125" customWidth="1"/>
    <col min="8" max="8" width="13.375" style="463" customWidth="1"/>
    <col min="9" max="10" width="10.125" style="463" customWidth="1"/>
    <col min="11" max="11" width="11.125" style="463" customWidth="1"/>
    <col min="12" max="83" width="10.125" style="463" customWidth="1"/>
    <col min="84" max="84" width="9" customWidth="1"/>
  </cols>
  <sheetData>
    <row r="1" spans="1:88" ht="15.4">
      <c r="A1" s="113" t="s">
        <v>511</v>
      </c>
      <c r="B1" s="389"/>
      <c r="C1" s="115"/>
      <c r="D1" s="116"/>
      <c r="E1" s="119" t="s">
        <v>100</v>
      </c>
      <c r="F1" s="117" t="b">
        <v>0</v>
      </c>
      <c r="G1" s="118"/>
      <c r="H1" s="132"/>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c r="AJ1" s="132"/>
      <c r="AK1" s="132"/>
      <c r="AL1" s="132"/>
      <c r="AM1" s="132"/>
      <c r="AN1" s="132"/>
      <c r="AO1" s="132"/>
      <c r="AP1" s="132"/>
      <c r="AQ1" s="132"/>
      <c r="AR1" s="132"/>
      <c r="AS1" s="132"/>
      <c r="AT1" s="132"/>
      <c r="AU1" s="132"/>
      <c r="AV1" s="132"/>
      <c r="AW1" s="132"/>
      <c r="AX1" s="132"/>
      <c r="AY1" s="132"/>
      <c r="AZ1" s="132"/>
      <c r="BA1" s="132"/>
      <c r="BB1" s="132"/>
      <c r="BC1" s="132"/>
      <c r="BD1" s="132"/>
      <c r="BE1" s="132"/>
      <c r="BF1" s="132"/>
      <c r="BG1" s="132"/>
      <c r="BH1" s="132"/>
      <c r="BI1" s="132"/>
      <c r="BJ1" s="132"/>
      <c r="BK1" s="132"/>
      <c r="BL1" s="132"/>
      <c r="BM1" s="132"/>
      <c r="BN1" s="132"/>
      <c r="BO1" s="132"/>
      <c r="BP1" s="132"/>
      <c r="BQ1" s="132"/>
      <c r="BR1" s="132"/>
      <c r="BS1" s="132"/>
      <c r="BT1" s="132"/>
      <c r="BU1" s="132"/>
      <c r="BV1" s="132"/>
      <c r="BW1" s="132"/>
      <c r="BX1" s="132"/>
      <c r="BY1" s="132"/>
      <c r="BZ1" s="132"/>
      <c r="CA1" s="132"/>
      <c r="CB1" s="132"/>
      <c r="CC1" s="132"/>
      <c r="CD1" s="132"/>
      <c r="CE1" s="132"/>
    </row>
    <row r="2" spans="1:88" ht="15.4">
      <c r="A2" s="121" t="s">
        <v>1210</v>
      </c>
      <c r="B2" s="389"/>
      <c r="C2" s="390"/>
      <c r="D2" s="122"/>
      <c r="E2" s="119" t="s">
        <v>421</v>
      </c>
      <c r="F2" s="123" t="s">
        <v>1207</v>
      </c>
      <c r="G2" s="118"/>
      <c r="H2" s="132"/>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c r="AJ2" s="132"/>
      <c r="AK2" s="132"/>
      <c r="AL2" s="132"/>
      <c r="AM2" s="132"/>
      <c r="AN2" s="132"/>
      <c r="AO2" s="132"/>
      <c r="AP2" s="132"/>
      <c r="AQ2" s="132"/>
      <c r="AR2" s="132"/>
      <c r="AS2" s="132"/>
      <c r="AT2" s="132"/>
      <c r="AU2" s="132"/>
      <c r="AV2" s="132"/>
      <c r="AW2" s="132"/>
      <c r="AX2" s="132"/>
      <c r="AY2" s="132"/>
      <c r="AZ2" s="132"/>
      <c r="BA2" s="132"/>
      <c r="BB2" s="132"/>
      <c r="BC2" s="132"/>
      <c r="BD2" s="132"/>
      <c r="BE2" s="132"/>
      <c r="BF2" s="132"/>
      <c r="BG2" s="132"/>
      <c r="BH2" s="132"/>
      <c r="BI2" s="132"/>
      <c r="BJ2" s="132"/>
      <c r="BK2" s="132"/>
      <c r="BL2" s="132"/>
      <c r="BM2" s="132"/>
      <c r="BN2" s="132"/>
      <c r="BO2" s="132"/>
      <c r="BP2" s="132"/>
      <c r="BQ2" s="132"/>
      <c r="BR2" s="132"/>
      <c r="BS2" s="132"/>
      <c r="BT2" s="132"/>
      <c r="BU2" s="132"/>
      <c r="BV2" s="132"/>
      <c r="BW2" s="132"/>
      <c r="BX2" s="132"/>
      <c r="BY2" s="132"/>
      <c r="BZ2" s="132"/>
      <c r="CA2" s="132"/>
      <c r="CB2" s="132"/>
      <c r="CC2" s="132"/>
      <c r="CD2" s="132"/>
      <c r="CE2" s="132"/>
    </row>
    <row r="3" spans="1:88" ht="15.4">
      <c r="A3" s="113"/>
      <c r="B3" s="113"/>
      <c r="C3" s="115"/>
      <c r="D3" s="121"/>
      <c r="E3" s="119" t="s">
        <v>106</v>
      </c>
      <c r="F3" s="322" t="s">
        <v>606</v>
      </c>
      <c r="G3" s="122"/>
      <c r="H3" s="132"/>
      <c r="I3" s="132"/>
      <c r="J3" s="132"/>
      <c r="K3" s="132"/>
      <c r="L3" s="132"/>
      <c r="M3" s="132"/>
      <c r="N3" s="132"/>
      <c r="O3" s="132"/>
      <c r="P3" s="132"/>
      <c r="Q3" s="132"/>
      <c r="R3" s="132"/>
      <c r="S3" s="132"/>
      <c r="T3" s="132"/>
      <c r="U3" s="132"/>
      <c r="V3" s="132"/>
      <c r="W3" s="132"/>
      <c r="X3" s="132"/>
      <c r="Y3" s="132"/>
      <c r="Z3" s="132"/>
      <c r="AA3" s="132"/>
      <c r="AB3" s="132"/>
      <c r="AC3" s="132"/>
      <c r="AD3" s="132"/>
      <c r="AE3" s="132"/>
      <c r="AF3" s="132"/>
      <c r="AG3" s="132"/>
      <c r="AH3" s="132"/>
      <c r="AI3" s="132"/>
      <c r="AJ3" s="132"/>
      <c r="AK3" s="132"/>
      <c r="AL3" s="132"/>
      <c r="AM3" s="132"/>
      <c r="AN3" s="132"/>
      <c r="AO3" s="132"/>
      <c r="AP3" s="132"/>
      <c r="AQ3" s="132"/>
      <c r="AR3" s="132"/>
      <c r="AS3" s="132"/>
      <c r="AT3" s="132"/>
      <c r="AU3" s="132"/>
      <c r="AV3" s="132"/>
      <c r="AW3" s="132"/>
      <c r="AX3" s="132"/>
      <c r="AY3" s="132"/>
      <c r="AZ3" s="132"/>
      <c r="BA3" s="132"/>
      <c r="BB3" s="132"/>
      <c r="BC3" s="132"/>
      <c r="BD3" s="132"/>
      <c r="BE3" s="132"/>
      <c r="BF3" s="132"/>
      <c r="BG3" s="132"/>
      <c r="BH3" s="132"/>
      <c r="BI3" s="132"/>
      <c r="BJ3" s="132"/>
      <c r="BK3" s="132"/>
      <c r="BL3" s="132"/>
      <c r="BM3" s="132"/>
      <c r="BN3" s="132"/>
      <c r="BO3" s="132"/>
      <c r="BP3" s="132"/>
      <c r="BQ3" s="132"/>
      <c r="BR3" s="132"/>
      <c r="BS3" s="132"/>
      <c r="BT3" s="132"/>
      <c r="BU3" s="132"/>
      <c r="BV3" s="132"/>
      <c r="BW3" s="132"/>
      <c r="BX3" s="132"/>
      <c r="BY3" s="132"/>
      <c r="BZ3" s="132"/>
      <c r="CA3" s="132"/>
      <c r="CB3" s="132"/>
      <c r="CC3" s="132"/>
      <c r="CD3" s="132"/>
      <c r="CE3" s="132"/>
      <c r="CF3" s="61"/>
    </row>
    <row r="4" spans="1:88" s="154" customFormat="1" ht="13.15">
      <c r="A4" s="152"/>
      <c r="B4" s="152"/>
      <c r="C4" s="152"/>
      <c r="D4" s="153" t="s">
        <v>227</v>
      </c>
      <c r="E4" s="152"/>
      <c r="F4" s="152"/>
      <c r="G4" s="152">
        <v>41516</v>
      </c>
      <c r="H4" s="154">
        <v>41547</v>
      </c>
      <c r="I4" s="154">
        <v>41729</v>
      </c>
      <c r="J4" s="154">
        <v>41912</v>
      </c>
      <c r="K4" s="154">
        <v>42094</v>
      </c>
      <c r="L4" s="154">
        <v>42277</v>
      </c>
      <c r="M4" s="154">
        <v>42460</v>
      </c>
      <c r="N4" s="154">
        <v>42643</v>
      </c>
      <c r="O4" s="154">
        <v>42825</v>
      </c>
      <c r="P4" s="154">
        <v>43008</v>
      </c>
      <c r="Q4" s="154">
        <v>43190</v>
      </c>
      <c r="R4" s="154">
        <v>43373</v>
      </c>
      <c r="S4" s="154">
        <v>43555</v>
      </c>
      <c r="T4" s="154">
        <v>43738</v>
      </c>
      <c r="U4" s="154">
        <v>43921</v>
      </c>
      <c r="V4" s="154">
        <v>44104</v>
      </c>
      <c r="W4" s="154">
        <v>44286</v>
      </c>
      <c r="X4" s="154">
        <v>44469</v>
      </c>
      <c r="Y4" s="154">
        <v>44651</v>
      </c>
      <c r="Z4" s="154">
        <v>44834</v>
      </c>
      <c r="AA4" s="154">
        <v>45016</v>
      </c>
      <c r="AB4" s="154">
        <v>45199</v>
      </c>
      <c r="AC4" s="154">
        <v>45382</v>
      </c>
      <c r="AD4" s="154">
        <v>45565</v>
      </c>
      <c r="AE4" s="154">
        <v>45747</v>
      </c>
      <c r="AF4" s="154">
        <v>45930</v>
      </c>
      <c r="AG4" s="154">
        <v>46112</v>
      </c>
      <c r="AH4" s="154">
        <v>46295</v>
      </c>
      <c r="AI4" s="154">
        <v>46477</v>
      </c>
      <c r="AJ4" s="154">
        <v>46660</v>
      </c>
      <c r="AK4" s="154">
        <v>46843</v>
      </c>
      <c r="AL4" s="154">
        <v>47026</v>
      </c>
      <c r="AM4" s="154">
        <v>47208</v>
      </c>
      <c r="AN4" s="154">
        <v>47391</v>
      </c>
      <c r="AO4" s="154">
        <v>47573</v>
      </c>
      <c r="AP4" s="154">
        <v>47756</v>
      </c>
      <c r="AQ4" s="154">
        <v>47938</v>
      </c>
      <c r="AR4" s="154">
        <v>48121</v>
      </c>
      <c r="AS4" s="154">
        <v>48304</v>
      </c>
      <c r="AT4" s="154">
        <v>48487</v>
      </c>
      <c r="AU4" s="154">
        <v>48669</v>
      </c>
      <c r="AV4" s="154">
        <v>48852</v>
      </c>
      <c r="AW4" s="154">
        <v>49034</v>
      </c>
      <c r="AX4" s="154">
        <v>49217</v>
      </c>
      <c r="AY4" s="154">
        <v>49399</v>
      </c>
      <c r="AZ4" s="154">
        <v>49582</v>
      </c>
      <c r="BA4" s="154">
        <v>49765</v>
      </c>
      <c r="BB4" s="154">
        <v>49948</v>
      </c>
      <c r="BC4" s="154">
        <v>50130</v>
      </c>
      <c r="BD4" s="154">
        <v>50313</v>
      </c>
      <c r="BE4" s="154">
        <v>50495</v>
      </c>
      <c r="BF4" s="154">
        <v>50678</v>
      </c>
      <c r="BG4" s="154">
        <v>50860</v>
      </c>
      <c r="BH4" s="154">
        <v>51043</v>
      </c>
      <c r="BI4" s="154">
        <v>51226</v>
      </c>
      <c r="BJ4" s="154">
        <v>51409</v>
      </c>
      <c r="BK4" s="154">
        <v>51591</v>
      </c>
      <c r="BL4" s="154">
        <v>51774</v>
      </c>
      <c r="BM4" s="154">
        <v>51956</v>
      </c>
      <c r="BN4" s="154">
        <v>52139</v>
      </c>
      <c r="BO4" s="154">
        <v>52321</v>
      </c>
      <c r="BP4" s="154">
        <v>52504</v>
      </c>
      <c r="BQ4" s="154">
        <v>52687</v>
      </c>
      <c r="BR4" s="154">
        <v>52870</v>
      </c>
      <c r="BS4" s="154">
        <v>53052</v>
      </c>
      <c r="BT4" s="154">
        <v>53235</v>
      </c>
      <c r="BU4" s="154">
        <v>53417</v>
      </c>
      <c r="BV4" s="154">
        <v>53600</v>
      </c>
      <c r="BW4" s="154">
        <v>53782</v>
      </c>
      <c r="BX4" s="154">
        <v>53965</v>
      </c>
      <c r="BY4" s="154">
        <v>54148</v>
      </c>
      <c r="BZ4" s="154">
        <v>54331</v>
      </c>
      <c r="CA4" s="154">
        <v>54513</v>
      </c>
      <c r="CB4" s="154">
        <v>54696</v>
      </c>
      <c r="CC4" s="154">
        <v>54878</v>
      </c>
      <c r="CD4" s="154">
        <v>55061</v>
      </c>
      <c r="CE4" s="154">
        <v>55243</v>
      </c>
      <c r="CF4" s="155"/>
    </row>
    <row r="5" spans="1:88" s="132" customFormat="1" ht="13.9">
      <c r="A5" s="147"/>
      <c r="B5" s="147"/>
      <c r="C5" s="147"/>
      <c r="D5" s="148" t="s">
        <v>372</v>
      </c>
      <c r="E5" s="147"/>
      <c r="F5" s="147"/>
      <c r="G5" s="149"/>
      <c r="H5" s="133">
        <v>1</v>
      </c>
      <c r="I5" s="133">
        <v>2</v>
      </c>
      <c r="J5" s="133">
        <v>3</v>
      </c>
      <c r="K5" s="133">
        <v>4</v>
      </c>
      <c r="L5" s="133">
        <v>5</v>
      </c>
      <c r="M5" s="133">
        <v>6</v>
      </c>
      <c r="N5" s="133">
        <v>7</v>
      </c>
      <c r="O5" s="133">
        <v>8</v>
      </c>
      <c r="P5" s="133">
        <v>9</v>
      </c>
      <c r="Q5" s="133">
        <v>10</v>
      </c>
      <c r="R5" s="133">
        <v>11</v>
      </c>
      <c r="S5" s="133">
        <v>12</v>
      </c>
      <c r="T5" s="133">
        <v>13</v>
      </c>
      <c r="U5" s="133">
        <v>14</v>
      </c>
      <c r="V5" s="133">
        <v>15</v>
      </c>
      <c r="W5" s="133">
        <v>16</v>
      </c>
      <c r="X5" s="133">
        <v>17</v>
      </c>
      <c r="Y5" s="133">
        <v>18</v>
      </c>
      <c r="Z5" s="133">
        <v>19</v>
      </c>
      <c r="AA5" s="133">
        <v>20</v>
      </c>
      <c r="AB5" s="133">
        <v>21</v>
      </c>
      <c r="AC5" s="133">
        <v>22</v>
      </c>
      <c r="AD5" s="133">
        <v>23</v>
      </c>
      <c r="AE5" s="133">
        <v>24</v>
      </c>
      <c r="AF5" s="133">
        <v>25</v>
      </c>
      <c r="AG5" s="133">
        <v>26</v>
      </c>
      <c r="AH5" s="133">
        <v>27</v>
      </c>
      <c r="AI5" s="133">
        <v>28</v>
      </c>
      <c r="AJ5" s="133">
        <v>29</v>
      </c>
      <c r="AK5" s="133">
        <v>30</v>
      </c>
      <c r="AL5" s="133">
        <v>31</v>
      </c>
      <c r="AM5" s="133">
        <v>32</v>
      </c>
      <c r="AN5" s="133">
        <v>33</v>
      </c>
      <c r="AO5" s="133">
        <v>34</v>
      </c>
      <c r="AP5" s="133">
        <v>35</v>
      </c>
      <c r="AQ5" s="133">
        <v>36</v>
      </c>
      <c r="AR5" s="133">
        <v>37</v>
      </c>
      <c r="AS5" s="133">
        <v>38</v>
      </c>
      <c r="AT5" s="133">
        <v>39</v>
      </c>
      <c r="AU5" s="133">
        <v>40</v>
      </c>
      <c r="AV5" s="133">
        <v>41</v>
      </c>
      <c r="AW5" s="133">
        <v>42</v>
      </c>
      <c r="AX5" s="133">
        <v>43</v>
      </c>
      <c r="AY5" s="133">
        <v>44</v>
      </c>
      <c r="AZ5" s="133">
        <v>45</v>
      </c>
      <c r="BA5" s="133">
        <v>46</v>
      </c>
      <c r="BB5" s="133">
        <v>47</v>
      </c>
      <c r="BC5" s="133">
        <v>48</v>
      </c>
      <c r="BD5" s="133">
        <v>49</v>
      </c>
      <c r="BE5" s="133">
        <v>50</v>
      </c>
      <c r="BF5" s="133">
        <v>51</v>
      </c>
      <c r="BG5" s="133">
        <v>52</v>
      </c>
      <c r="BH5" s="133">
        <v>53</v>
      </c>
      <c r="BI5" s="133">
        <v>54</v>
      </c>
      <c r="BJ5" s="133">
        <v>55</v>
      </c>
      <c r="BK5" s="133">
        <v>56</v>
      </c>
      <c r="BL5" s="133">
        <v>57</v>
      </c>
      <c r="BM5" s="133">
        <v>58</v>
      </c>
      <c r="BN5" s="133">
        <v>59</v>
      </c>
      <c r="BO5" s="133">
        <v>60</v>
      </c>
      <c r="BP5" s="133">
        <v>61</v>
      </c>
      <c r="BQ5" s="133">
        <v>62</v>
      </c>
      <c r="BR5" s="133">
        <v>63</v>
      </c>
      <c r="BS5" s="133">
        <v>64</v>
      </c>
      <c r="BT5" s="133">
        <v>65</v>
      </c>
      <c r="BU5" s="133">
        <v>66</v>
      </c>
      <c r="BV5" s="133">
        <v>67</v>
      </c>
      <c r="BW5" s="133">
        <v>68</v>
      </c>
      <c r="BX5" s="133">
        <v>69</v>
      </c>
      <c r="BY5" s="133">
        <v>70</v>
      </c>
      <c r="BZ5" s="133">
        <v>71</v>
      </c>
      <c r="CA5" s="133">
        <v>72</v>
      </c>
      <c r="CB5" s="133">
        <v>73</v>
      </c>
      <c r="CC5" s="133">
        <v>74</v>
      </c>
      <c r="CD5" s="133">
        <v>75</v>
      </c>
      <c r="CE5" s="133">
        <v>76</v>
      </c>
      <c r="CF5" s="131"/>
    </row>
    <row r="6" spans="1:88" s="132" customFormat="1" ht="13.9">
      <c r="A6" s="147"/>
      <c r="B6" s="147"/>
      <c r="C6" s="147"/>
      <c r="D6" s="473" t="s">
        <v>219</v>
      </c>
      <c r="E6" s="147"/>
      <c r="F6" s="147"/>
      <c r="G6" s="149"/>
      <c r="H6" s="133">
        <v>1</v>
      </c>
      <c r="I6" s="133">
        <v>1</v>
      </c>
      <c r="J6" s="133">
        <v>2</v>
      </c>
      <c r="K6" s="133">
        <v>2</v>
      </c>
      <c r="L6" s="133">
        <v>3</v>
      </c>
      <c r="M6" s="133">
        <v>3</v>
      </c>
      <c r="N6" s="133">
        <v>4</v>
      </c>
      <c r="O6" s="133">
        <v>4</v>
      </c>
      <c r="P6" s="133">
        <v>5</v>
      </c>
      <c r="Q6" s="133">
        <v>5</v>
      </c>
      <c r="R6" s="133">
        <v>6</v>
      </c>
      <c r="S6" s="133">
        <v>6</v>
      </c>
      <c r="T6" s="133">
        <v>7</v>
      </c>
      <c r="U6" s="133">
        <v>7</v>
      </c>
      <c r="V6" s="133">
        <v>8</v>
      </c>
      <c r="W6" s="133">
        <v>8</v>
      </c>
      <c r="X6" s="133">
        <v>9</v>
      </c>
      <c r="Y6" s="133">
        <v>9</v>
      </c>
      <c r="Z6" s="133">
        <v>10</v>
      </c>
      <c r="AA6" s="133">
        <v>10</v>
      </c>
      <c r="AB6" s="133">
        <v>11</v>
      </c>
      <c r="AC6" s="133">
        <v>11</v>
      </c>
      <c r="AD6" s="133">
        <v>12</v>
      </c>
      <c r="AE6" s="133">
        <v>12</v>
      </c>
      <c r="AF6" s="133">
        <v>13</v>
      </c>
      <c r="AG6" s="133">
        <v>13</v>
      </c>
      <c r="AH6" s="133">
        <v>14</v>
      </c>
      <c r="AI6" s="133">
        <v>14</v>
      </c>
      <c r="AJ6" s="133">
        <v>15</v>
      </c>
      <c r="AK6" s="133">
        <v>15</v>
      </c>
      <c r="AL6" s="133">
        <v>16</v>
      </c>
      <c r="AM6" s="133">
        <v>16</v>
      </c>
      <c r="AN6" s="133">
        <v>17</v>
      </c>
      <c r="AO6" s="133">
        <v>17</v>
      </c>
      <c r="AP6" s="133">
        <v>18</v>
      </c>
      <c r="AQ6" s="133">
        <v>18</v>
      </c>
      <c r="AR6" s="133">
        <v>19</v>
      </c>
      <c r="AS6" s="133">
        <v>19</v>
      </c>
      <c r="AT6" s="133">
        <v>20</v>
      </c>
      <c r="AU6" s="133">
        <v>20</v>
      </c>
      <c r="AV6" s="133">
        <v>21</v>
      </c>
      <c r="AW6" s="133">
        <v>21</v>
      </c>
      <c r="AX6" s="133">
        <v>22</v>
      </c>
      <c r="AY6" s="133">
        <v>22</v>
      </c>
      <c r="AZ6" s="133">
        <v>23</v>
      </c>
      <c r="BA6" s="133">
        <v>23</v>
      </c>
      <c r="BB6" s="133">
        <v>24</v>
      </c>
      <c r="BC6" s="133">
        <v>24</v>
      </c>
      <c r="BD6" s="133">
        <v>25</v>
      </c>
      <c r="BE6" s="133">
        <v>25</v>
      </c>
      <c r="BF6" s="133">
        <v>26</v>
      </c>
      <c r="BG6" s="133">
        <v>26</v>
      </c>
      <c r="BH6" s="133">
        <v>27</v>
      </c>
      <c r="BI6" s="133">
        <v>27</v>
      </c>
      <c r="BJ6" s="133">
        <v>28</v>
      </c>
      <c r="BK6" s="133">
        <v>28</v>
      </c>
      <c r="BL6" s="133">
        <v>29</v>
      </c>
      <c r="BM6" s="133">
        <v>29</v>
      </c>
      <c r="BN6" s="133">
        <v>30</v>
      </c>
      <c r="BO6" s="133">
        <v>30</v>
      </c>
      <c r="BP6" s="133">
        <v>31</v>
      </c>
      <c r="BQ6" s="133">
        <v>31</v>
      </c>
      <c r="BR6" s="133">
        <v>32</v>
      </c>
      <c r="BS6" s="133">
        <v>32</v>
      </c>
      <c r="BT6" s="133">
        <v>33</v>
      </c>
      <c r="BU6" s="133">
        <v>33</v>
      </c>
      <c r="BV6" s="133">
        <v>34</v>
      </c>
      <c r="BW6" s="133">
        <v>34</v>
      </c>
      <c r="BX6" s="133">
        <v>35</v>
      </c>
      <c r="BY6" s="133">
        <v>35</v>
      </c>
      <c r="BZ6" s="133">
        <v>36</v>
      </c>
      <c r="CA6" s="133">
        <v>36</v>
      </c>
      <c r="CB6" s="133">
        <v>37</v>
      </c>
      <c r="CC6" s="133">
        <v>37</v>
      </c>
      <c r="CD6" s="133">
        <v>38</v>
      </c>
      <c r="CE6" s="133">
        <v>38</v>
      </c>
      <c r="CF6" s="131"/>
    </row>
    <row r="7" spans="1:88" s="74" customFormat="1" ht="14.25" thickBot="1">
      <c r="A7" s="150"/>
      <c r="B7" s="150"/>
      <c r="C7" s="150"/>
      <c r="D7" s="151" t="s">
        <v>400</v>
      </c>
      <c r="E7" s="150"/>
      <c r="F7" s="150"/>
      <c r="G7" s="150"/>
      <c r="H7" s="134" t="s">
        <v>418</v>
      </c>
      <c r="I7" s="134" t="s">
        <v>418</v>
      </c>
      <c r="J7" s="134" t="s">
        <v>418</v>
      </c>
      <c r="K7" s="134" t="s">
        <v>418</v>
      </c>
      <c r="L7" s="134" t="s">
        <v>418</v>
      </c>
      <c r="M7" s="134" t="s">
        <v>418</v>
      </c>
      <c r="N7" s="134" t="s">
        <v>1217</v>
      </c>
      <c r="O7" s="134" t="s">
        <v>253</v>
      </c>
      <c r="P7" s="134" t="s">
        <v>253</v>
      </c>
      <c r="Q7" s="134" t="s">
        <v>253</v>
      </c>
      <c r="R7" s="134" t="s">
        <v>253</v>
      </c>
      <c r="S7" s="134" t="s">
        <v>253</v>
      </c>
      <c r="T7" s="134" t="s">
        <v>253</v>
      </c>
      <c r="U7" s="134" t="s">
        <v>253</v>
      </c>
      <c r="V7" s="134" t="s">
        <v>253</v>
      </c>
      <c r="W7" s="134" t="s">
        <v>253</v>
      </c>
      <c r="X7" s="134" t="s">
        <v>253</v>
      </c>
      <c r="Y7" s="134" t="s">
        <v>253</v>
      </c>
      <c r="Z7" s="134" t="s">
        <v>253</v>
      </c>
      <c r="AA7" s="134" t="s">
        <v>253</v>
      </c>
      <c r="AB7" s="134" t="s">
        <v>253</v>
      </c>
      <c r="AC7" s="134" t="s">
        <v>253</v>
      </c>
      <c r="AD7" s="134" t="s">
        <v>253</v>
      </c>
      <c r="AE7" s="134" t="s">
        <v>253</v>
      </c>
      <c r="AF7" s="134" t="s">
        <v>253</v>
      </c>
      <c r="AG7" s="134" t="s">
        <v>253</v>
      </c>
      <c r="AH7" s="134" t="s">
        <v>253</v>
      </c>
      <c r="AI7" s="134" t="s">
        <v>253</v>
      </c>
      <c r="AJ7" s="134" t="s">
        <v>253</v>
      </c>
      <c r="AK7" s="134" t="s">
        <v>253</v>
      </c>
      <c r="AL7" s="134" t="s">
        <v>253</v>
      </c>
      <c r="AM7" s="134" t="s">
        <v>253</v>
      </c>
      <c r="AN7" s="134" t="s">
        <v>253</v>
      </c>
      <c r="AO7" s="134" t="s">
        <v>253</v>
      </c>
      <c r="AP7" s="134" t="s">
        <v>253</v>
      </c>
      <c r="AQ7" s="134" t="s">
        <v>253</v>
      </c>
      <c r="AR7" s="134" t="s">
        <v>253</v>
      </c>
      <c r="AS7" s="134" t="s">
        <v>253</v>
      </c>
      <c r="AT7" s="134" t="s">
        <v>253</v>
      </c>
      <c r="AU7" s="134" t="s">
        <v>253</v>
      </c>
      <c r="AV7" s="134" t="s">
        <v>253</v>
      </c>
      <c r="AW7" s="134" t="s">
        <v>253</v>
      </c>
      <c r="AX7" s="134" t="s">
        <v>253</v>
      </c>
      <c r="AY7" s="134" t="s">
        <v>253</v>
      </c>
      <c r="AZ7" s="134" t="s">
        <v>253</v>
      </c>
      <c r="BA7" s="134" t="s">
        <v>253</v>
      </c>
      <c r="BB7" s="134" t="s">
        <v>253</v>
      </c>
      <c r="BC7" s="134" t="s">
        <v>253</v>
      </c>
      <c r="BD7" s="134" t="s">
        <v>253</v>
      </c>
      <c r="BE7" s="134" t="s">
        <v>253</v>
      </c>
      <c r="BF7" s="134" t="s">
        <v>253</v>
      </c>
      <c r="BG7" s="134" t="s">
        <v>253</v>
      </c>
      <c r="BH7" s="134" t="s">
        <v>253</v>
      </c>
      <c r="BI7" s="134" t="s">
        <v>253</v>
      </c>
      <c r="BJ7" s="134" t="s">
        <v>253</v>
      </c>
      <c r="BK7" s="134" t="s">
        <v>253</v>
      </c>
      <c r="BL7" s="134" t="s">
        <v>89</v>
      </c>
      <c r="BM7" s="134"/>
      <c r="BN7" s="134"/>
      <c r="BO7" s="134"/>
      <c r="BP7" s="134"/>
      <c r="BQ7" s="134"/>
      <c r="BR7" s="134"/>
      <c r="BS7" s="134"/>
      <c r="BT7" s="134"/>
      <c r="BU7" s="134"/>
      <c r="BV7" s="134"/>
      <c r="BW7" s="134"/>
      <c r="BX7" s="134"/>
      <c r="BY7" s="134"/>
      <c r="BZ7" s="134"/>
      <c r="CA7" s="134"/>
      <c r="CB7" s="134"/>
      <c r="CC7" s="134"/>
      <c r="CD7" s="134"/>
      <c r="CE7" s="134"/>
      <c r="CF7" s="75"/>
    </row>
    <row r="8" spans="1:88" ht="15.4">
      <c r="B8" s="386"/>
      <c r="C8" s="8"/>
      <c r="D8" s="486" t="s">
        <v>120</v>
      </c>
      <c r="E8" s="14"/>
      <c r="F8" s="14"/>
      <c r="G8" s="72"/>
      <c r="H8" s="72"/>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G8" s="3"/>
      <c r="CH8" s="3"/>
      <c r="CI8" s="3"/>
      <c r="CJ8" s="3"/>
    </row>
    <row r="9" spans="1:88" s="62" customFormat="1" ht="15">
      <c r="A9" s="272">
        <v>1</v>
      </c>
      <c r="B9" s="272" t="s">
        <v>452</v>
      </c>
      <c r="C9" s="272"/>
    </row>
    <row r="10" spans="1:88" ht="15.4" outlineLevel="1">
      <c r="B10" s="386"/>
      <c r="C10" s="8"/>
      <c r="D10" s="3"/>
      <c r="E10" s="14"/>
      <c r="F10" s="14"/>
      <c r="G10" s="72"/>
      <c r="H10" s="72"/>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G10" s="3"/>
      <c r="CH10" s="3"/>
      <c r="CI10" s="3"/>
      <c r="CJ10" s="3"/>
    </row>
    <row r="11" spans="1:88" s="65" customFormat="1" ht="12.75" outlineLevel="1">
      <c r="A11" s="90"/>
      <c r="B11" s="90"/>
      <c r="C11" s="105"/>
      <c r="D11" s="65" t="s">
        <v>426</v>
      </c>
      <c r="E11" s="57"/>
      <c r="F11" s="57"/>
      <c r="G11" s="65">
        <v>0</v>
      </c>
      <c r="H11" s="65">
        <v>0</v>
      </c>
      <c r="I11" s="65">
        <v>1</v>
      </c>
      <c r="J11" s="65">
        <v>0</v>
      </c>
      <c r="K11" s="65">
        <v>0</v>
      </c>
      <c r="L11" s="65">
        <v>0</v>
      </c>
      <c r="M11" s="65">
        <v>0</v>
      </c>
      <c r="N11" s="65">
        <v>0</v>
      </c>
      <c r="O11" s="65">
        <v>0</v>
      </c>
      <c r="P11" s="65">
        <v>0</v>
      </c>
      <c r="Q11" s="65">
        <v>0</v>
      </c>
      <c r="R11" s="65">
        <v>0</v>
      </c>
      <c r="S11" s="65">
        <v>0</v>
      </c>
      <c r="T11" s="65">
        <v>0</v>
      </c>
      <c r="U11" s="65">
        <v>0</v>
      </c>
      <c r="V11" s="65">
        <v>0</v>
      </c>
      <c r="W11" s="65">
        <v>0</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5">
        <v>0</v>
      </c>
      <c r="AW11" s="65">
        <v>0</v>
      </c>
      <c r="AX11" s="65">
        <v>0</v>
      </c>
      <c r="AY11" s="65">
        <v>0</v>
      </c>
      <c r="AZ11" s="65">
        <v>0</v>
      </c>
      <c r="BA11" s="65">
        <v>0</v>
      </c>
      <c r="BB11" s="65">
        <v>0</v>
      </c>
      <c r="BC11" s="65">
        <v>0</v>
      </c>
      <c r="BD11" s="65">
        <v>0</v>
      </c>
      <c r="BE11" s="65">
        <v>0</v>
      </c>
      <c r="BF11" s="65">
        <v>0</v>
      </c>
      <c r="BG11" s="65">
        <v>0</v>
      </c>
      <c r="BH11" s="65">
        <v>0</v>
      </c>
      <c r="BI11" s="65">
        <v>0</v>
      </c>
      <c r="BJ11" s="65">
        <v>0</v>
      </c>
      <c r="BK11" s="65">
        <v>0</v>
      </c>
      <c r="BL11" s="65">
        <v>0</v>
      </c>
      <c r="BM11" s="65">
        <v>0</v>
      </c>
      <c r="BN11" s="65">
        <v>0</v>
      </c>
      <c r="BO11" s="65">
        <v>0</v>
      </c>
      <c r="BP11" s="65">
        <v>0</v>
      </c>
      <c r="BQ11" s="65">
        <v>0</v>
      </c>
      <c r="BR11" s="65">
        <v>0</v>
      </c>
      <c r="BS11" s="65">
        <v>0</v>
      </c>
      <c r="BT11" s="65">
        <v>0</v>
      </c>
      <c r="BU11" s="65">
        <v>0</v>
      </c>
      <c r="BV11" s="65">
        <v>0</v>
      </c>
      <c r="BW11" s="65">
        <v>0</v>
      </c>
      <c r="BX11" s="65">
        <v>0</v>
      </c>
      <c r="BY11" s="65">
        <v>0</v>
      </c>
      <c r="BZ11" s="65">
        <v>0</v>
      </c>
      <c r="CA11" s="65">
        <v>0</v>
      </c>
      <c r="CB11" s="65">
        <v>0</v>
      </c>
      <c r="CC11" s="65">
        <v>0</v>
      </c>
      <c r="CD11" s="65">
        <v>0</v>
      </c>
      <c r="CE11" s="65">
        <v>0</v>
      </c>
    </row>
    <row r="12" spans="1:88" s="65" customFormat="1" ht="12.75" outlineLevel="1">
      <c r="A12" s="90"/>
      <c r="B12" s="90"/>
      <c r="C12" s="105"/>
      <c r="D12" s="65" t="s">
        <v>427</v>
      </c>
      <c r="E12" s="57"/>
      <c r="F12" s="57"/>
      <c r="H12" s="65">
        <v>1</v>
      </c>
      <c r="I12" s="65">
        <v>2</v>
      </c>
      <c r="J12" s="65">
        <v>1</v>
      </c>
      <c r="K12" s="65">
        <v>2</v>
      </c>
      <c r="L12" s="65">
        <v>1</v>
      </c>
      <c r="M12" s="65">
        <v>2</v>
      </c>
      <c r="N12" s="65">
        <v>1</v>
      </c>
      <c r="O12" s="65">
        <v>2</v>
      </c>
      <c r="P12" s="65">
        <v>1</v>
      </c>
      <c r="Q12" s="65">
        <v>2</v>
      </c>
      <c r="R12" s="65">
        <v>1</v>
      </c>
      <c r="S12" s="65">
        <v>2</v>
      </c>
      <c r="T12" s="65">
        <v>1</v>
      </c>
      <c r="U12" s="65">
        <v>2</v>
      </c>
      <c r="V12" s="65">
        <v>1</v>
      </c>
      <c r="W12" s="65">
        <v>2</v>
      </c>
      <c r="X12" s="65">
        <v>1</v>
      </c>
      <c r="Y12" s="65">
        <v>2</v>
      </c>
      <c r="Z12" s="65">
        <v>1</v>
      </c>
      <c r="AA12" s="65">
        <v>2</v>
      </c>
      <c r="AB12" s="65">
        <v>1</v>
      </c>
      <c r="AC12" s="65">
        <v>2</v>
      </c>
      <c r="AD12" s="65">
        <v>1</v>
      </c>
      <c r="AE12" s="65">
        <v>2</v>
      </c>
      <c r="AF12" s="65">
        <v>1</v>
      </c>
      <c r="AG12" s="65">
        <v>2</v>
      </c>
      <c r="AH12" s="65">
        <v>1</v>
      </c>
      <c r="AI12" s="65">
        <v>2</v>
      </c>
      <c r="AJ12" s="65">
        <v>1</v>
      </c>
      <c r="AK12" s="65">
        <v>2</v>
      </c>
      <c r="AL12" s="65">
        <v>1</v>
      </c>
      <c r="AM12" s="65">
        <v>2</v>
      </c>
      <c r="AN12" s="65">
        <v>1</v>
      </c>
      <c r="AO12" s="65">
        <v>2</v>
      </c>
      <c r="AP12" s="65">
        <v>1</v>
      </c>
      <c r="AQ12" s="65">
        <v>2</v>
      </c>
      <c r="AR12" s="65">
        <v>1</v>
      </c>
      <c r="AS12" s="65">
        <v>2</v>
      </c>
      <c r="AT12" s="65">
        <v>1</v>
      </c>
      <c r="AU12" s="65">
        <v>2</v>
      </c>
      <c r="AV12" s="65">
        <v>1</v>
      </c>
      <c r="AW12" s="65">
        <v>2</v>
      </c>
      <c r="AX12" s="65">
        <v>1</v>
      </c>
      <c r="AY12" s="65">
        <v>2</v>
      </c>
      <c r="AZ12" s="65">
        <v>1</v>
      </c>
      <c r="BA12" s="65">
        <v>2</v>
      </c>
      <c r="BB12" s="65">
        <v>1</v>
      </c>
      <c r="BC12" s="65">
        <v>2</v>
      </c>
      <c r="BD12" s="65">
        <v>1</v>
      </c>
      <c r="BE12" s="65">
        <v>2</v>
      </c>
      <c r="BF12" s="65">
        <v>1</v>
      </c>
      <c r="BG12" s="65">
        <v>2</v>
      </c>
      <c r="BH12" s="65">
        <v>1</v>
      </c>
      <c r="BI12" s="65">
        <v>2</v>
      </c>
      <c r="BJ12" s="65">
        <v>1</v>
      </c>
      <c r="BK12" s="65">
        <v>2</v>
      </c>
      <c r="BL12" s="65">
        <v>1</v>
      </c>
      <c r="BM12" s="65">
        <v>2</v>
      </c>
      <c r="BN12" s="65">
        <v>1</v>
      </c>
      <c r="BO12" s="65">
        <v>2</v>
      </c>
      <c r="BP12" s="65">
        <v>1</v>
      </c>
      <c r="BQ12" s="65">
        <v>2</v>
      </c>
      <c r="BR12" s="65">
        <v>1</v>
      </c>
      <c r="BS12" s="65">
        <v>2</v>
      </c>
      <c r="BT12" s="65">
        <v>1</v>
      </c>
      <c r="BU12" s="65">
        <v>2</v>
      </c>
      <c r="BV12" s="65">
        <v>1</v>
      </c>
      <c r="BW12" s="65">
        <v>2</v>
      </c>
      <c r="BX12" s="65">
        <v>1</v>
      </c>
      <c r="BY12" s="65">
        <v>2</v>
      </c>
      <c r="BZ12" s="65">
        <v>1</v>
      </c>
      <c r="CA12" s="65">
        <v>2</v>
      </c>
      <c r="CB12" s="65">
        <v>1</v>
      </c>
      <c r="CC12" s="65">
        <v>2</v>
      </c>
      <c r="CD12" s="65">
        <v>1</v>
      </c>
      <c r="CE12" s="65">
        <v>2</v>
      </c>
    </row>
    <row r="13" spans="1:88" s="65" customFormat="1" ht="12.75" outlineLevel="1">
      <c r="A13" s="90"/>
      <c r="B13" s="90"/>
      <c r="C13" s="105"/>
      <c r="D13" s="65" t="s">
        <v>94</v>
      </c>
      <c r="E13" s="57"/>
      <c r="F13" s="57"/>
      <c r="H13" s="57">
        <v>32</v>
      </c>
      <c r="I13" s="65">
        <v>182</v>
      </c>
      <c r="J13" s="65">
        <v>183</v>
      </c>
      <c r="K13" s="65">
        <v>182</v>
      </c>
      <c r="L13" s="65">
        <v>183</v>
      </c>
      <c r="M13" s="65">
        <v>183</v>
      </c>
      <c r="N13" s="65">
        <v>183</v>
      </c>
      <c r="O13" s="65">
        <v>182</v>
      </c>
      <c r="P13" s="65">
        <v>183</v>
      </c>
      <c r="Q13" s="65">
        <v>182</v>
      </c>
      <c r="R13" s="65">
        <v>183</v>
      </c>
      <c r="S13" s="65">
        <v>182</v>
      </c>
      <c r="T13" s="65">
        <v>183</v>
      </c>
      <c r="U13" s="65">
        <v>183</v>
      </c>
      <c r="V13" s="65">
        <v>183</v>
      </c>
      <c r="W13" s="65">
        <v>182</v>
      </c>
      <c r="X13" s="65">
        <v>183</v>
      </c>
      <c r="Y13" s="65">
        <v>182</v>
      </c>
      <c r="Z13" s="65">
        <v>183</v>
      </c>
      <c r="AA13" s="65">
        <v>182</v>
      </c>
      <c r="AB13" s="65">
        <v>183</v>
      </c>
      <c r="AC13" s="65">
        <v>183</v>
      </c>
      <c r="AD13" s="65">
        <v>183</v>
      </c>
      <c r="AE13" s="65">
        <v>182</v>
      </c>
      <c r="AF13" s="65">
        <v>183</v>
      </c>
      <c r="AG13" s="65">
        <v>182</v>
      </c>
      <c r="AH13" s="65">
        <v>183</v>
      </c>
      <c r="AI13" s="65">
        <v>182</v>
      </c>
      <c r="AJ13" s="65">
        <v>183</v>
      </c>
      <c r="AK13" s="65">
        <v>183</v>
      </c>
      <c r="AL13" s="65">
        <v>183</v>
      </c>
      <c r="AM13" s="65">
        <v>182</v>
      </c>
      <c r="AN13" s="65">
        <v>183</v>
      </c>
      <c r="AO13" s="65">
        <v>182</v>
      </c>
      <c r="AP13" s="65">
        <v>183</v>
      </c>
      <c r="AQ13" s="65">
        <v>182</v>
      </c>
      <c r="AR13" s="65">
        <v>183</v>
      </c>
      <c r="AS13" s="65">
        <v>183</v>
      </c>
      <c r="AT13" s="65">
        <v>183</v>
      </c>
      <c r="AU13" s="65">
        <v>182</v>
      </c>
      <c r="AV13" s="65">
        <v>183</v>
      </c>
      <c r="AW13" s="65">
        <v>182</v>
      </c>
      <c r="AX13" s="65">
        <v>183</v>
      </c>
      <c r="AY13" s="65">
        <v>182</v>
      </c>
      <c r="AZ13" s="65">
        <v>183</v>
      </c>
      <c r="BA13" s="65">
        <v>183</v>
      </c>
      <c r="BB13" s="65">
        <v>183</v>
      </c>
      <c r="BC13" s="65">
        <v>182</v>
      </c>
      <c r="BD13" s="65">
        <v>183</v>
      </c>
      <c r="BE13" s="65">
        <v>182</v>
      </c>
      <c r="BF13" s="65">
        <v>183</v>
      </c>
      <c r="BG13" s="65">
        <v>182</v>
      </c>
      <c r="BH13" s="65">
        <v>183</v>
      </c>
      <c r="BI13" s="65">
        <v>183</v>
      </c>
      <c r="BJ13" s="65">
        <v>183</v>
      </c>
      <c r="BK13" s="65">
        <v>182</v>
      </c>
      <c r="BL13" s="65">
        <v>183</v>
      </c>
      <c r="BM13" s="65">
        <v>182</v>
      </c>
      <c r="BN13" s="65">
        <v>183</v>
      </c>
      <c r="BO13" s="65">
        <v>182</v>
      </c>
      <c r="BP13" s="65">
        <v>183</v>
      </c>
      <c r="BQ13" s="65">
        <v>183</v>
      </c>
      <c r="BR13" s="65">
        <v>183</v>
      </c>
      <c r="BS13" s="65">
        <v>182</v>
      </c>
      <c r="BT13" s="65">
        <v>183</v>
      </c>
      <c r="BU13" s="65">
        <v>182</v>
      </c>
      <c r="BV13" s="65">
        <v>183</v>
      </c>
      <c r="BW13" s="65">
        <v>182</v>
      </c>
      <c r="BX13" s="65">
        <v>183</v>
      </c>
      <c r="BY13" s="65">
        <v>183</v>
      </c>
      <c r="BZ13" s="65">
        <v>183</v>
      </c>
      <c r="CA13" s="65">
        <v>182</v>
      </c>
      <c r="CB13" s="65">
        <v>183</v>
      </c>
      <c r="CC13" s="65">
        <v>182</v>
      </c>
      <c r="CD13" s="65">
        <v>183</v>
      </c>
      <c r="CE13" s="65">
        <v>182</v>
      </c>
    </row>
    <row r="14" spans="1:88" s="79" customFormat="1" ht="12.75" outlineLevel="1">
      <c r="A14" s="129"/>
      <c r="B14" s="129"/>
      <c r="C14" s="129"/>
      <c r="D14" s="79" t="s">
        <v>91</v>
      </c>
      <c r="G14" s="79">
        <v>1</v>
      </c>
      <c r="H14" s="79">
        <v>1</v>
      </c>
      <c r="I14" s="79">
        <v>1</v>
      </c>
      <c r="J14" s="79">
        <v>1</v>
      </c>
      <c r="K14" s="79">
        <v>1</v>
      </c>
      <c r="L14" s="79">
        <v>1</v>
      </c>
      <c r="M14" s="79">
        <v>1</v>
      </c>
      <c r="N14" s="79">
        <v>0</v>
      </c>
      <c r="O14" s="79">
        <v>0</v>
      </c>
      <c r="P14" s="79">
        <v>0</v>
      </c>
      <c r="Q14" s="79">
        <v>0</v>
      </c>
      <c r="R14" s="79">
        <v>0</v>
      </c>
      <c r="S14" s="79">
        <v>0</v>
      </c>
      <c r="T14" s="79">
        <v>0</v>
      </c>
      <c r="U14" s="79">
        <v>0</v>
      </c>
      <c r="V14" s="79">
        <v>0</v>
      </c>
      <c r="W14" s="79">
        <v>0</v>
      </c>
      <c r="X14" s="79">
        <v>0</v>
      </c>
      <c r="Y14" s="79">
        <v>0</v>
      </c>
      <c r="Z14" s="79">
        <v>0</v>
      </c>
      <c r="AA14" s="79">
        <v>0</v>
      </c>
      <c r="AB14" s="79">
        <v>0</v>
      </c>
      <c r="AC14" s="79">
        <v>0</v>
      </c>
      <c r="AD14" s="79">
        <v>0</v>
      </c>
      <c r="AE14" s="79">
        <v>0</v>
      </c>
      <c r="AF14" s="79">
        <v>0</v>
      </c>
      <c r="AG14" s="79">
        <v>0</v>
      </c>
      <c r="AH14" s="79">
        <v>0</v>
      </c>
      <c r="AI14" s="79">
        <v>0</v>
      </c>
      <c r="AJ14" s="79">
        <v>0</v>
      </c>
      <c r="AK14" s="79">
        <v>0</v>
      </c>
      <c r="AL14" s="79">
        <v>0</v>
      </c>
      <c r="AM14" s="79">
        <v>0</v>
      </c>
      <c r="AN14" s="79">
        <v>0</v>
      </c>
      <c r="AO14" s="79">
        <v>0</v>
      </c>
      <c r="AP14" s="79">
        <v>0</v>
      </c>
      <c r="AQ14" s="79">
        <v>0</v>
      </c>
      <c r="AR14" s="79">
        <v>0</v>
      </c>
      <c r="AS14" s="79">
        <v>0</v>
      </c>
      <c r="AT14" s="79">
        <v>0</v>
      </c>
      <c r="AU14" s="79">
        <v>0</v>
      </c>
      <c r="AV14" s="79">
        <v>0</v>
      </c>
      <c r="AW14" s="79">
        <v>0</v>
      </c>
      <c r="AX14" s="79">
        <v>0</v>
      </c>
      <c r="AY14" s="79">
        <v>0</v>
      </c>
      <c r="AZ14" s="79">
        <v>0</v>
      </c>
      <c r="BA14" s="79">
        <v>0</v>
      </c>
      <c r="BB14" s="79">
        <v>0</v>
      </c>
      <c r="BC14" s="79">
        <v>0</v>
      </c>
      <c r="BD14" s="79">
        <v>0</v>
      </c>
      <c r="BE14" s="79">
        <v>0</v>
      </c>
      <c r="BF14" s="79">
        <v>0</v>
      </c>
      <c r="BG14" s="79">
        <v>0</v>
      </c>
      <c r="BH14" s="79">
        <v>0</v>
      </c>
      <c r="BI14" s="79">
        <v>0</v>
      </c>
      <c r="BJ14" s="79">
        <v>0</v>
      </c>
      <c r="BK14" s="79">
        <v>0</v>
      </c>
      <c r="BL14" s="79">
        <v>0</v>
      </c>
      <c r="BM14" s="79">
        <v>0</v>
      </c>
      <c r="BN14" s="79">
        <v>0</v>
      </c>
      <c r="BO14" s="79">
        <v>0</v>
      </c>
      <c r="BP14" s="79">
        <v>0</v>
      </c>
      <c r="BQ14" s="79">
        <v>0</v>
      </c>
      <c r="BR14" s="79">
        <v>0</v>
      </c>
      <c r="BS14" s="79">
        <v>0</v>
      </c>
      <c r="BT14" s="79">
        <v>0</v>
      </c>
      <c r="BU14" s="79">
        <v>0</v>
      </c>
      <c r="BV14" s="79">
        <v>0</v>
      </c>
      <c r="BW14" s="79">
        <v>0</v>
      </c>
      <c r="BX14" s="79">
        <v>0</v>
      </c>
      <c r="BY14" s="79">
        <v>0</v>
      </c>
      <c r="BZ14" s="79">
        <v>0</v>
      </c>
      <c r="CA14" s="79">
        <v>0</v>
      </c>
      <c r="CB14" s="79">
        <v>0</v>
      </c>
      <c r="CC14" s="79">
        <v>0</v>
      </c>
      <c r="CD14" s="79">
        <v>0</v>
      </c>
      <c r="CE14" s="79">
        <v>0</v>
      </c>
    </row>
    <row r="15" spans="1:88" s="79" customFormat="1" ht="12.75" outlineLevel="1">
      <c r="A15" s="129"/>
      <c r="B15" s="129"/>
      <c r="C15" s="129"/>
      <c r="D15" s="79" t="s">
        <v>376</v>
      </c>
      <c r="E15" s="385">
        <v>42614</v>
      </c>
      <c r="F15" s="81"/>
      <c r="G15" s="79">
        <v>0</v>
      </c>
      <c r="H15" s="79">
        <v>0</v>
      </c>
      <c r="I15" s="79">
        <v>0</v>
      </c>
      <c r="J15" s="79">
        <v>0</v>
      </c>
      <c r="K15" s="79">
        <v>0</v>
      </c>
      <c r="L15" s="79">
        <v>0</v>
      </c>
      <c r="M15" s="79">
        <v>0</v>
      </c>
      <c r="N15" s="79">
        <v>1</v>
      </c>
      <c r="O15" s="79">
        <v>1</v>
      </c>
      <c r="P15" s="79">
        <v>1</v>
      </c>
      <c r="Q15" s="79">
        <v>1</v>
      </c>
      <c r="R15" s="79">
        <v>1</v>
      </c>
      <c r="S15" s="79">
        <v>1</v>
      </c>
      <c r="T15" s="79">
        <v>1</v>
      </c>
      <c r="U15" s="79">
        <v>1</v>
      </c>
      <c r="V15" s="79">
        <v>1</v>
      </c>
      <c r="W15" s="79">
        <v>1</v>
      </c>
      <c r="X15" s="79">
        <v>1</v>
      </c>
      <c r="Y15" s="79">
        <v>1</v>
      </c>
      <c r="Z15" s="79">
        <v>1</v>
      </c>
      <c r="AA15" s="79">
        <v>1</v>
      </c>
      <c r="AB15" s="79">
        <v>1</v>
      </c>
      <c r="AC15" s="79">
        <v>1</v>
      </c>
      <c r="AD15" s="79">
        <v>1</v>
      </c>
      <c r="AE15" s="79">
        <v>1</v>
      </c>
      <c r="AF15" s="79">
        <v>1</v>
      </c>
      <c r="AG15" s="79">
        <v>1</v>
      </c>
      <c r="AH15" s="79">
        <v>1</v>
      </c>
      <c r="AI15" s="79">
        <v>1</v>
      </c>
      <c r="AJ15" s="79">
        <v>1</v>
      </c>
      <c r="AK15" s="79">
        <v>1</v>
      </c>
      <c r="AL15" s="79">
        <v>1</v>
      </c>
      <c r="AM15" s="79">
        <v>1</v>
      </c>
      <c r="AN15" s="79">
        <v>1</v>
      </c>
      <c r="AO15" s="79">
        <v>1</v>
      </c>
      <c r="AP15" s="79">
        <v>1</v>
      </c>
      <c r="AQ15" s="79">
        <v>1</v>
      </c>
      <c r="AR15" s="79">
        <v>1</v>
      </c>
      <c r="AS15" s="79">
        <v>1</v>
      </c>
      <c r="AT15" s="79">
        <v>1</v>
      </c>
      <c r="AU15" s="79">
        <v>1</v>
      </c>
      <c r="AV15" s="79">
        <v>1</v>
      </c>
      <c r="AW15" s="79">
        <v>1</v>
      </c>
      <c r="AX15" s="79">
        <v>1</v>
      </c>
      <c r="AY15" s="79">
        <v>1</v>
      </c>
      <c r="AZ15" s="79">
        <v>1</v>
      </c>
      <c r="BA15" s="79">
        <v>1</v>
      </c>
      <c r="BB15" s="79">
        <v>1</v>
      </c>
      <c r="BC15" s="79">
        <v>1</v>
      </c>
      <c r="BD15" s="79">
        <v>1</v>
      </c>
      <c r="BE15" s="79">
        <v>1</v>
      </c>
      <c r="BF15" s="79">
        <v>1</v>
      </c>
      <c r="BG15" s="79">
        <v>1</v>
      </c>
      <c r="BH15" s="79">
        <v>1</v>
      </c>
      <c r="BI15" s="79">
        <v>1</v>
      </c>
      <c r="BJ15" s="79">
        <v>1</v>
      </c>
      <c r="BK15" s="79">
        <v>1</v>
      </c>
      <c r="BL15" s="79">
        <v>0</v>
      </c>
      <c r="BM15" s="79">
        <v>0</v>
      </c>
      <c r="BN15" s="79">
        <v>0</v>
      </c>
      <c r="BO15" s="79">
        <v>0</v>
      </c>
      <c r="BP15" s="79">
        <v>0</v>
      </c>
      <c r="BQ15" s="79">
        <v>0</v>
      </c>
      <c r="BR15" s="79">
        <v>0</v>
      </c>
      <c r="BS15" s="79">
        <v>0</v>
      </c>
      <c r="BT15" s="79">
        <v>0</v>
      </c>
      <c r="BU15" s="79">
        <v>0</v>
      </c>
      <c r="BV15" s="79">
        <v>0</v>
      </c>
      <c r="BW15" s="79">
        <v>0</v>
      </c>
      <c r="BX15" s="79">
        <v>0</v>
      </c>
      <c r="BY15" s="79">
        <v>0</v>
      </c>
      <c r="BZ15" s="79">
        <v>0</v>
      </c>
      <c r="CA15" s="79">
        <v>0</v>
      </c>
      <c r="CB15" s="79">
        <v>0</v>
      </c>
      <c r="CC15" s="79">
        <v>0</v>
      </c>
      <c r="CD15" s="79">
        <v>0</v>
      </c>
      <c r="CE15" s="79">
        <v>0</v>
      </c>
    </row>
    <row r="16" spans="1:88" s="65" customFormat="1" ht="12.75" outlineLevel="1">
      <c r="A16" s="90"/>
      <c r="B16" s="90"/>
      <c r="C16" s="105"/>
      <c r="D16" s="65" t="s">
        <v>388</v>
      </c>
      <c r="E16" s="85">
        <v>51744</v>
      </c>
      <c r="F16" s="82"/>
      <c r="H16" s="65">
        <v>0</v>
      </c>
      <c r="I16" s="65">
        <v>0</v>
      </c>
      <c r="J16" s="65">
        <v>0</v>
      </c>
      <c r="K16" s="65">
        <v>0</v>
      </c>
      <c r="L16" s="65">
        <v>0</v>
      </c>
      <c r="M16" s="65">
        <v>0</v>
      </c>
      <c r="N16" s="65">
        <v>0</v>
      </c>
      <c r="O16" s="65">
        <v>0</v>
      </c>
      <c r="P16" s="65">
        <v>0</v>
      </c>
      <c r="Q16" s="65">
        <v>0</v>
      </c>
      <c r="R16" s="65">
        <v>0</v>
      </c>
      <c r="S16" s="65">
        <v>0</v>
      </c>
      <c r="T16" s="65">
        <v>0</v>
      </c>
      <c r="U16" s="65">
        <v>0</v>
      </c>
      <c r="V16" s="65">
        <v>0</v>
      </c>
      <c r="W16" s="65">
        <v>0</v>
      </c>
      <c r="X16" s="65">
        <v>0</v>
      </c>
      <c r="Y16" s="65">
        <v>0</v>
      </c>
      <c r="Z16" s="65">
        <v>0</v>
      </c>
      <c r="AA16" s="65">
        <v>0</v>
      </c>
      <c r="AB16" s="65">
        <v>0</v>
      </c>
      <c r="AC16" s="65">
        <v>0</v>
      </c>
      <c r="AD16" s="65">
        <v>0</v>
      </c>
      <c r="AE16" s="65">
        <v>0</v>
      </c>
      <c r="AF16" s="65">
        <v>0</v>
      </c>
      <c r="AG16" s="65">
        <v>0</v>
      </c>
      <c r="AH16" s="65">
        <v>0</v>
      </c>
      <c r="AI16" s="65">
        <v>0</v>
      </c>
      <c r="AJ16" s="65">
        <v>0</v>
      </c>
      <c r="AK16" s="65">
        <v>0</v>
      </c>
      <c r="AL16" s="65">
        <v>0</v>
      </c>
      <c r="AM16" s="65">
        <v>0</v>
      </c>
      <c r="AN16" s="65">
        <v>0</v>
      </c>
      <c r="AO16" s="65">
        <v>0</v>
      </c>
      <c r="AP16" s="65">
        <v>0</v>
      </c>
      <c r="AQ16" s="65">
        <v>0</v>
      </c>
      <c r="AR16" s="65">
        <v>0</v>
      </c>
      <c r="AS16" s="65">
        <v>0</v>
      </c>
      <c r="AT16" s="65">
        <v>0</v>
      </c>
      <c r="AU16" s="65">
        <v>0</v>
      </c>
      <c r="AV16" s="65">
        <v>0</v>
      </c>
      <c r="AW16" s="65">
        <v>0</v>
      </c>
      <c r="AX16" s="65">
        <v>0</v>
      </c>
      <c r="AY16" s="65">
        <v>0</v>
      </c>
      <c r="AZ16" s="65">
        <v>0</v>
      </c>
      <c r="BA16" s="65">
        <v>0</v>
      </c>
      <c r="BB16" s="65">
        <v>0</v>
      </c>
      <c r="BC16" s="65">
        <v>0</v>
      </c>
      <c r="BD16" s="65">
        <v>0</v>
      </c>
      <c r="BE16" s="65">
        <v>0</v>
      </c>
      <c r="BF16" s="65">
        <v>0</v>
      </c>
      <c r="BG16" s="65">
        <v>0</v>
      </c>
      <c r="BH16" s="65">
        <v>0</v>
      </c>
      <c r="BI16" s="65">
        <v>0</v>
      </c>
      <c r="BJ16" s="65">
        <v>0</v>
      </c>
      <c r="BK16" s="65">
        <v>0</v>
      </c>
      <c r="BL16" s="65">
        <v>1</v>
      </c>
      <c r="BM16" s="65">
        <v>0</v>
      </c>
      <c r="BN16" s="65">
        <v>0</v>
      </c>
      <c r="BO16" s="65">
        <v>0</v>
      </c>
      <c r="BP16" s="65">
        <v>0</v>
      </c>
      <c r="BQ16" s="65">
        <v>0</v>
      </c>
      <c r="BR16" s="65">
        <v>0</v>
      </c>
      <c r="BS16" s="65">
        <v>0</v>
      </c>
      <c r="BT16" s="65">
        <v>0</v>
      </c>
      <c r="BU16" s="65">
        <v>0</v>
      </c>
      <c r="BV16" s="65">
        <v>0</v>
      </c>
      <c r="BW16" s="65">
        <v>0</v>
      </c>
      <c r="BX16" s="65">
        <v>0</v>
      </c>
      <c r="BY16" s="65">
        <v>0</v>
      </c>
      <c r="BZ16" s="65">
        <v>0</v>
      </c>
      <c r="CA16" s="65">
        <v>0</v>
      </c>
      <c r="CB16" s="65">
        <v>0</v>
      </c>
      <c r="CC16" s="65">
        <v>0</v>
      </c>
      <c r="CD16" s="65">
        <v>0</v>
      </c>
      <c r="CE16" s="65">
        <v>0</v>
      </c>
    </row>
    <row r="17" spans="1:88" s="65" customFormat="1" ht="12.75" outlineLevel="1">
      <c r="A17" s="90"/>
      <c r="B17" s="90"/>
      <c r="C17" s="105"/>
      <c r="D17" s="65" t="s">
        <v>95</v>
      </c>
      <c r="E17" s="57"/>
      <c r="F17" s="57"/>
      <c r="H17" s="65">
        <v>1</v>
      </c>
      <c r="I17" s="65">
        <v>2</v>
      </c>
      <c r="J17" s="65">
        <v>3</v>
      </c>
      <c r="K17" s="65">
        <v>4</v>
      </c>
      <c r="L17" s="65">
        <v>5</v>
      </c>
      <c r="M17" s="65">
        <v>6</v>
      </c>
      <c r="N17" s="65">
        <v>7</v>
      </c>
      <c r="O17" s="65">
        <v>8</v>
      </c>
      <c r="P17" s="65">
        <v>9</v>
      </c>
      <c r="Q17" s="65">
        <v>10</v>
      </c>
      <c r="R17" s="65">
        <v>11</v>
      </c>
      <c r="S17" s="65">
        <v>12</v>
      </c>
      <c r="T17" s="65">
        <v>13</v>
      </c>
      <c r="U17" s="65">
        <v>14</v>
      </c>
      <c r="V17" s="65">
        <v>15</v>
      </c>
      <c r="W17" s="65">
        <v>16</v>
      </c>
      <c r="X17" s="65">
        <v>17</v>
      </c>
      <c r="Y17" s="65">
        <v>18</v>
      </c>
      <c r="Z17" s="65">
        <v>19</v>
      </c>
      <c r="AA17" s="65">
        <v>20</v>
      </c>
      <c r="AB17" s="65">
        <v>21</v>
      </c>
      <c r="AC17" s="65">
        <v>22</v>
      </c>
      <c r="AD17" s="65">
        <v>23</v>
      </c>
      <c r="AE17" s="65">
        <v>24</v>
      </c>
      <c r="AF17" s="65">
        <v>25</v>
      </c>
      <c r="AG17" s="65">
        <v>26</v>
      </c>
      <c r="AH17" s="65">
        <v>27</v>
      </c>
      <c r="AI17" s="65">
        <v>28</v>
      </c>
      <c r="AJ17" s="65">
        <v>29</v>
      </c>
      <c r="AK17" s="65">
        <v>30</v>
      </c>
      <c r="AL17" s="65">
        <v>31</v>
      </c>
      <c r="AM17" s="65">
        <v>32</v>
      </c>
      <c r="AN17" s="65">
        <v>33</v>
      </c>
      <c r="AO17" s="65">
        <v>34</v>
      </c>
      <c r="AP17" s="65">
        <v>35</v>
      </c>
      <c r="AQ17" s="65">
        <v>36</v>
      </c>
      <c r="AR17" s="65">
        <v>37</v>
      </c>
      <c r="AS17" s="65">
        <v>38</v>
      </c>
      <c r="AT17" s="65">
        <v>39</v>
      </c>
      <c r="AU17" s="65">
        <v>40</v>
      </c>
      <c r="AV17" s="65">
        <v>41</v>
      </c>
      <c r="AW17" s="65">
        <v>42</v>
      </c>
      <c r="AX17" s="65">
        <v>43</v>
      </c>
      <c r="AY17" s="65">
        <v>44</v>
      </c>
      <c r="AZ17" s="65">
        <v>45</v>
      </c>
      <c r="BA17" s="65">
        <v>46</v>
      </c>
      <c r="BB17" s="65">
        <v>47</v>
      </c>
      <c r="BC17" s="65">
        <v>48</v>
      </c>
      <c r="BD17" s="65">
        <v>49</v>
      </c>
      <c r="BE17" s="65">
        <v>50</v>
      </c>
      <c r="BF17" s="65">
        <v>51</v>
      </c>
      <c r="BG17" s="65">
        <v>52</v>
      </c>
      <c r="BH17" s="65">
        <v>53</v>
      </c>
      <c r="BI17" s="65">
        <v>54</v>
      </c>
      <c r="BJ17" s="65">
        <v>55</v>
      </c>
      <c r="BK17" s="65">
        <v>56</v>
      </c>
      <c r="BL17" s="65">
        <v>57</v>
      </c>
      <c r="BM17" s="65">
        <v>58</v>
      </c>
      <c r="BN17" s="65">
        <v>59</v>
      </c>
      <c r="BO17" s="65">
        <v>60</v>
      </c>
      <c r="BP17" s="65">
        <v>61</v>
      </c>
      <c r="BQ17" s="65">
        <v>62</v>
      </c>
      <c r="BR17" s="65">
        <v>63</v>
      </c>
      <c r="BS17" s="65">
        <v>64</v>
      </c>
      <c r="BT17" s="65">
        <v>65</v>
      </c>
      <c r="BU17" s="65">
        <v>66</v>
      </c>
      <c r="BV17" s="65">
        <v>67</v>
      </c>
      <c r="BW17" s="65">
        <v>68</v>
      </c>
      <c r="BX17" s="65">
        <v>69</v>
      </c>
      <c r="BY17" s="65">
        <v>70</v>
      </c>
      <c r="BZ17" s="65">
        <v>71</v>
      </c>
      <c r="CA17" s="65">
        <v>72</v>
      </c>
      <c r="CB17" s="65">
        <v>73</v>
      </c>
      <c r="CC17" s="65">
        <v>74</v>
      </c>
      <c r="CD17" s="65">
        <v>75</v>
      </c>
      <c r="CE17" s="65">
        <v>76</v>
      </c>
    </row>
    <row r="18" spans="1:88" s="65" customFormat="1" ht="12.75" outlineLevel="1">
      <c r="A18" s="90"/>
      <c r="B18" s="90"/>
      <c r="C18" s="105"/>
      <c r="D18" s="65" t="s">
        <v>267</v>
      </c>
      <c r="E18" s="57"/>
      <c r="F18" s="57"/>
      <c r="G18" s="65">
        <v>0</v>
      </c>
      <c r="H18" s="65">
        <v>0</v>
      </c>
      <c r="I18" s="65">
        <v>0</v>
      </c>
      <c r="J18" s="65">
        <v>0</v>
      </c>
      <c r="K18" s="65">
        <v>0</v>
      </c>
      <c r="L18" s="65">
        <v>0</v>
      </c>
      <c r="M18" s="65">
        <v>0</v>
      </c>
      <c r="N18" s="65">
        <v>1</v>
      </c>
      <c r="O18" s="65">
        <v>2</v>
      </c>
      <c r="P18" s="65">
        <v>3</v>
      </c>
      <c r="Q18" s="65">
        <v>4</v>
      </c>
      <c r="R18" s="65">
        <v>5</v>
      </c>
      <c r="S18" s="65">
        <v>6</v>
      </c>
      <c r="T18" s="65">
        <v>7</v>
      </c>
      <c r="U18" s="65">
        <v>8</v>
      </c>
      <c r="V18" s="65">
        <v>9</v>
      </c>
      <c r="W18" s="65">
        <v>10</v>
      </c>
      <c r="X18" s="65">
        <v>11</v>
      </c>
      <c r="Y18" s="65">
        <v>12</v>
      </c>
      <c r="Z18" s="65">
        <v>13</v>
      </c>
      <c r="AA18" s="65">
        <v>14</v>
      </c>
      <c r="AB18" s="65">
        <v>15</v>
      </c>
      <c r="AC18" s="65">
        <v>16</v>
      </c>
      <c r="AD18" s="65">
        <v>17</v>
      </c>
      <c r="AE18" s="65">
        <v>18</v>
      </c>
      <c r="AF18" s="65">
        <v>19</v>
      </c>
      <c r="AG18" s="65">
        <v>20</v>
      </c>
      <c r="AH18" s="65">
        <v>21</v>
      </c>
      <c r="AI18" s="65">
        <v>22</v>
      </c>
      <c r="AJ18" s="65">
        <v>23</v>
      </c>
      <c r="AK18" s="65">
        <v>24</v>
      </c>
      <c r="AL18" s="65">
        <v>25</v>
      </c>
      <c r="AM18" s="65">
        <v>26</v>
      </c>
      <c r="AN18" s="65">
        <v>27</v>
      </c>
      <c r="AO18" s="65">
        <v>28</v>
      </c>
      <c r="AP18" s="65">
        <v>29</v>
      </c>
      <c r="AQ18" s="65">
        <v>30</v>
      </c>
      <c r="AR18" s="65">
        <v>31</v>
      </c>
      <c r="AS18" s="65">
        <v>32</v>
      </c>
      <c r="AT18" s="65">
        <v>33</v>
      </c>
      <c r="AU18" s="65">
        <v>34</v>
      </c>
      <c r="AV18" s="65">
        <v>35</v>
      </c>
      <c r="AW18" s="65">
        <v>36</v>
      </c>
      <c r="AX18" s="65">
        <v>37</v>
      </c>
      <c r="AY18" s="65">
        <v>38</v>
      </c>
      <c r="AZ18" s="65">
        <v>39</v>
      </c>
      <c r="BA18" s="65">
        <v>40</v>
      </c>
      <c r="BB18" s="65">
        <v>41</v>
      </c>
      <c r="BC18" s="65">
        <v>42</v>
      </c>
      <c r="BD18" s="65">
        <v>43</v>
      </c>
      <c r="BE18" s="65">
        <v>44</v>
      </c>
      <c r="BF18" s="65">
        <v>45</v>
      </c>
      <c r="BG18" s="65">
        <v>46</v>
      </c>
      <c r="BH18" s="65">
        <v>47</v>
      </c>
      <c r="BI18" s="65">
        <v>48</v>
      </c>
      <c r="BJ18" s="65">
        <v>49</v>
      </c>
      <c r="BK18" s="65">
        <v>50</v>
      </c>
      <c r="BL18" s="65">
        <v>51</v>
      </c>
      <c r="BM18" s="65">
        <v>52</v>
      </c>
      <c r="BN18" s="65">
        <v>53</v>
      </c>
      <c r="BO18" s="65">
        <v>54</v>
      </c>
      <c r="BP18" s="65">
        <v>55</v>
      </c>
      <c r="BQ18" s="65">
        <v>56</v>
      </c>
      <c r="BR18" s="65">
        <v>57</v>
      </c>
      <c r="BS18" s="65">
        <v>58</v>
      </c>
      <c r="BT18" s="65">
        <v>59</v>
      </c>
      <c r="BU18" s="65">
        <v>60</v>
      </c>
      <c r="BV18" s="65">
        <v>61</v>
      </c>
      <c r="BW18" s="65">
        <v>62</v>
      </c>
      <c r="BX18" s="65">
        <v>63</v>
      </c>
      <c r="BY18" s="65">
        <v>64</v>
      </c>
      <c r="BZ18" s="65">
        <v>65</v>
      </c>
      <c r="CA18" s="65">
        <v>66</v>
      </c>
      <c r="CB18" s="65">
        <v>67</v>
      </c>
      <c r="CC18" s="65">
        <v>68</v>
      </c>
      <c r="CD18" s="65">
        <v>69</v>
      </c>
      <c r="CE18" s="65">
        <v>70</v>
      </c>
    </row>
    <row r="19" spans="1:88" ht="15.4" outlineLevel="1">
      <c r="B19" s="386"/>
      <c r="C19" s="2"/>
      <c r="D19" s="1" t="s">
        <v>456</v>
      </c>
      <c r="E19" s="10"/>
      <c r="F19" s="10"/>
      <c r="G19" s="65">
        <v>0</v>
      </c>
      <c r="H19" s="65">
        <v>1</v>
      </c>
      <c r="I19" s="65">
        <v>1</v>
      </c>
      <c r="J19" s="65">
        <v>1</v>
      </c>
      <c r="K19" s="65">
        <v>1</v>
      </c>
      <c r="L19" s="65">
        <v>1</v>
      </c>
      <c r="M19" s="65">
        <v>1</v>
      </c>
      <c r="N19" s="65">
        <v>2</v>
      </c>
      <c r="O19" s="65">
        <v>3</v>
      </c>
      <c r="P19" s="65">
        <v>3</v>
      </c>
      <c r="Q19" s="65">
        <v>3</v>
      </c>
      <c r="R19" s="65">
        <v>3</v>
      </c>
      <c r="S19" s="65">
        <v>3</v>
      </c>
      <c r="T19" s="65">
        <v>3</v>
      </c>
      <c r="U19" s="65">
        <v>3</v>
      </c>
      <c r="V19" s="65">
        <v>3</v>
      </c>
      <c r="W19" s="65">
        <v>3</v>
      </c>
      <c r="X19" s="65">
        <v>3</v>
      </c>
      <c r="Y19" s="65">
        <v>3</v>
      </c>
      <c r="Z19" s="65">
        <v>3</v>
      </c>
      <c r="AA19" s="65">
        <v>3</v>
      </c>
      <c r="AB19" s="65">
        <v>3</v>
      </c>
      <c r="AC19" s="65">
        <v>3</v>
      </c>
      <c r="AD19" s="65">
        <v>3</v>
      </c>
      <c r="AE19" s="65">
        <v>3</v>
      </c>
      <c r="AF19" s="65">
        <v>3</v>
      </c>
      <c r="AG19" s="65">
        <v>3</v>
      </c>
      <c r="AH19" s="65">
        <v>3</v>
      </c>
      <c r="AI19" s="65">
        <v>3</v>
      </c>
      <c r="AJ19" s="65">
        <v>3</v>
      </c>
      <c r="AK19" s="65">
        <v>3</v>
      </c>
      <c r="AL19" s="65">
        <v>3</v>
      </c>
      <c r="AM19" s="65">
        <v>3</v>
      </c>
      <c r="AN19" s="65">
        <v>3</v>
      </c>
      <c r="AO19" s="65">
        <v>3</v>
      </c>
      <c r="AP19" s="65">
        <v>3</v>
      </c>
      <c r="AQ19" s="65">
        <v>3</v>
      </c>
      <c r="AR19" s="65">
        <v>3</v>
      </c>
      <c r="AS19" s="65">
        <v>3</v>
      </c>
      <c r="AT19" s="65">
        <v>3</v>
      </c>
      <c r="AU19" s="65">
        <v>3</v>
      </c>
      <c r="AV19" s="65">
        <v>3</v>
      </c>
      <c r="AW19" s="65">
        <v>3</v>
      </c>
      <c r="AX19" s="65">
        <v>3</v>
      </c>
      <c r="AY19" s="65">
        <v>3</v>
      </c>
      <c r="AZ19" s="65">
        <v>3</v>
      </c>
      <c r="BA19" s="65">
        <v>3</v>
      </c>
      <c r="BB19" s="65">
        <v>3</v>
      </c>
      <c r="BC19" s="65">
        <v>3</v>
      </c>
      <c r="BD19" s="65">
        <v>3</v>
      </c>
      <c r="BE19" s="65">
        <v>3</v>
      </c>
      <c r="BF19" s="65">
        <v>3</v>
      </c>
      <c r="BG19" s="65">
        <v>3</v>
      </c>
      <c r="BH19" s="65">
        <v>3</v>
      </c>
      <c r="BI19" s="65">
        <v>3</v>
      </c>
      <c r="BJ19" s="65">
        <v>3</v>
      </c>
      <c r="BK19" s="65">
        <v>3</v>
      </c>
      <c r="BL19" s="65">
        <v>4</v>
      </c>
      <c r="BM19" s="65">
        <v>5</v>
      </c>
      <c r="BN19" s="65">
        <v>5</v>
      </c>
      <c r="BO19" s="65">
        <v>5</v>
      </c>
      <c r="BP19" s="65">
        <v>5</v>
      </c>
      <c r="BQ19" s="65">
        <v>5</v>
      </c>
      <c r="BR19" s="65">
        <v>5</v>
      </c>
      <c r="BS19" s="65">
        <v>5</v>
      </c>
      <c r="BT19" s="65">
        <v>5</v>
      </c>
      <c r="BU19" s="65">
        <v>5</v>
      </c>
      <c r="BV19" s="65">
        <v>5</v>
      </c>
      <c r="BW19" s="65">
        <v>5</v>
      </c>
      <c r="BX19" s="65">
        <v>5</v>
      </c>
      <c r="BY19" s="65">
        <v>5</v>
      </c>
      <c r="BZ19" s="65">
        <v>5</v>
      </c>
      <c r="CA19" s="65">
        <v>5</v>
      </c>
      <c r="CB19" s="65">
        <v>5</v>
      </c>
      <c r="CC19" s="65">
        <v>5</v>
      </c>
      <c r="CD19" s="65">
        <v>5</v>
      </c>
      <c r="CE19" s="65">
        <v>5</v>
      </c>
      <c r="CG19" s="1"/>
      <c r="CH19" s="1"/>
      <c r="CI19" s="1"/>
      <c r="CJ19" s="1"/>
    </row>
    <row r="20" spans="1:88" ht="15.4">
      <c r="B20" s="386"/>
      <c r="C20" s="2"/>
      <c r="D20" s="1"/>
      <c r="E20" s="10"/>
      <c r="F20" s="10"/>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G20" s="1"/>
      <c r="CH20" s="1"/>
      <c r="CI20" s="1"/>
      <c r="CJ20" s="1"/>
    </row>
    <row r="21" spans="1:88" ht="15.4">
      <c r="A21" s="272">
        <v>2</v>
      </c>
      <c r="B21" s="272" t="s">
        <v>185</v>
      </c>
      <c r="C21" s="272"/>
      <c r="D21" s="62"/>
      <c r="E21" s="62"/>
      <c r="F21" s="62"/>
      <c r="G21" s="62"/>
      <c r="H21" s="62"/>
      <c r="I21" s="62"/>
      <c r="J21" s="62"/>
      <c r="K21" s="62"/>
      <c r="L21" s="62"/>
      <c r="M21" s="62"/>
      <c r="N21" s="62"/>
      <c r="O21" s="62"/>
      <c r="P21" s="62"/>
      <c r="Q21" s="62"/>
      <c r="R21" s="62"/>
      <c r="S21" s="62"/>
      <c r="T21" s="62"/>
      <c r="U21" s="62"/>
      <c r="V21" s="62"/>
      <c r="W21" s="62"/>
      <c r="X21" s="62"/>
      <c r="Y21" s="62"/>
      <c r="Z21" s="62"/>
      <c r="AA21" s="62"/>
      <c r="AB21" s="62"/>
      <c r="AC21" s="62"/>
      <c r="AD21" s="62"/>
      <c r="AE21" s="62"/>
      <c r="AF21" s="62"/>
      <c r="AG21" s="62"/>
      <c r="AH21" s="62"/>
      <c r="AI21" s="62"/>
      <c r="AJ21" s="62"/>
      <c r="AK21" s="62"/>
      <c r="AL21" s="62"/>
      <c r="AM21" s="62"/>
      <c r="AN21" s="62"/>
      <c r="AO21" s="62"/>
      <c r="AP21" s="62"/>
      <c r="AQ21" s="62"/>
      <c r="AR21" s="62"/>
      <c r="AS21" s="62"/>
      <c r="AT21" s="62"/>
      <c r="AU21" s="62"/>
      <c r="AV21" s="62"/>
      <c r="AW21" s="62"/>
      <c r="AX21" s="62"/>
      <c r="AY21" s="62"/>
      <c r="AZ21" s="62"/>
      <c r="BA21" s="62"/>
      <c r="BB21" s="62"/>
      <c r="BC21" s="62"/>
      <c r="BD21" s="62"/>
      <c r="BE21" s="62"/>
      <c r="BF21" s="62"/>
      <c r="BG21" s="62"/>
      <c r="BH21" s="62"/>
      <c r="BI21" s="62"/>
      <c r="BJ21" s="62"/>
      <c r="BK21" s="62"/>
      <c r="BL21" s="62"/>
      <c r="BM21" s="62"/>
      <c r="BN21" s="62"/>
      <c r="BO21" s="62"/>
      <c r="BP21" s="62"/>
      <c r="BQ21" s="62"/>
      <c r="BR21" s="62"/>
      <c r="BS21" s="62"/>
      <c r="BT21" s="62"/>
      <c r="BU21" s="62"/>
      <c r="BV21" s="62"/>
      <c r="BW21" s="62"/>
      <c r="BX21" s="62"/>
      <c r="BY21" s="62"/>
      <c r="BZ21" s="62"/>
      <c r="CA21" s="62"/>
      <c r="CB21" s="62"/>
      <c r="CC21" s="62"/>
      <c r="CD21" s="62"/>
      <c r="CE21" s="62"/>
      <c r="CF21" s="62"/>
      <c r="CG21" s="1"/>
      <c r="CH21" s="1"/>
      <c r="CI21" s="1"/>
      <c r="CJ21" s="1"/>
    </row>
    <row r="22" spans="1:88" ht="15.4" outlineLevel="1">
      <c r="B22" s="386"/>
      <c r="C22" s="2"/>
      <c r="D22" s="1"/>
      <c r="E22" s="10"/>
      <c r="F22" s="10"/>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G22" s="1"/>
      <c r="CH22" s="1"/>
      <c r="CI22" s="1"/>
      <c r="CJ22" s="1"/>
    </row>
    <row r="23" spans="1:88" ht="15.4" outlineLevel="1">
      <c r="B23" s="394">
        <v>2.1</v>
      </c>
      <c r="C23" s="9" t="s">
        <v>228</v>
      </c>
      <c r="D23" s="386"/>
      <c r="E23" s="10"/>
      <c r="F23" s="10"/>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G23" s="1"/>
      <c r="CH23" s="1"/>
      <c r="CI23" s="1"/>
      <c r="CJ23" s="1"/>
    </row>
    <row r="24" spans="1:88" ht="15.4" outlineLevel="1">
      <c r="B24" s="386"/>
      <c r="C24" s="386"/>
      <c r="D24" s="386"/>
      <c r="E24" s="10"/>
      <c r="F24" s="10"/>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G24" s="1"/>
      <c r="CH24" s="1"/>
      <c r="CI24" s="1"/>
      <c r="CJ24" s="1"/>
    </row>
    <row r="25" spans="1:88" ht="15.4" outlineLevel="1">
      <c r="B25" s="386"/>
      <c r="C25" s="386"/>
      <c r="D25" s="513" t="s">
        <v>3</v>
      </c>
      <c r="E25" s="10"/>
      <c r="F25" s="10"/>
      <c r="G25" s="512"/>
      <c r="H25" s="512"/>
      <c r="I25" s="512"/>
      <c r="J25" s="512"/>
      <c r="K25" s="512"/>
      <c r="L25" s="512"/>
      <c r="M25" s="512"/>
      <c r="N25" s="512"/>
      <c r="O25" s="512"/>
      <c r="P25" s="512"/>
      <c r="Q25" s="512"/>
      <c r="R25" s="512"/>
      <c r="S25" s="512"/>
      <c r="T25" s="512"/>
      <c r="U25" s="512"/>
      <c r="V25" s="512"/>
      <c r="W25" s="512"/>
      <c r="X25" s="512"/>
      <c r="Y25" s="512"/>
      <c r="Z25" s="512"/>
      <c r="AA25" s="512"/>
      <c r="AB25" s="512"/>
      <c r="AC25" s="512"/>
      <c r="AD25" s="512"/>
      <c r="AE25" s="512"/>
      <c r="AF25" s="512"/>
      <c r="AG25" s="512"/>
      <c r="AH25" s="512"/>
      <c r="AI25" s="512"/>
      <c r="AJ25" s="512"/>
      <c r="AK25" s="512"/>
      <c r="AL25" s="512"/>
      <c r="AM25" s="512"/>
      <c r="AN25" s="512"/>
      <c r="AO25" s="512"/>
      <c r="AP25" s="512"/>
      <c r="AQ25" s="512"/>
      <c r="AR25" s="512"/>
      <c r="AS25" s="512"/>
      <c r="AT25" s="512"/>
      <c r="AU25" s="512"/>
      <c r="AV25" s="512"/>
      <c r="AW25" s="512"/>
      <c r="AX25" s="512"/>
      <c r="AY25" s="512"/>
      <c r="AZ25" s="512"/>
      <c r="BA25" s="512"/>
      <c r="BB25" s="512"/>
      <c r="BC25" s="512"/>
      <c r="BD25" s="512"/>
      <c r="BE25" s="512"/>
      <c r="BF25" s="512"/>
      <c r="BG25" s="512"/>
      <c r="BH25" s="512"/>
      <c r="BI25" s="512"/>
      <c r="BJ25" s="512"/>
      <c r="BK25" s="512"/>
      <c r="BL25" s="512"/>
      <c r="BM25" s="512"/>
      <c r="BN25" s="512"/>
      <c r="BO25" s="512"/>
      <c r="BP25" s="512"/>
      <c r="BQ25" s="512"/>
      <c r="BR25" s="512"/>
      <c r="BS25" s="512"/>
      <c r="BT25" s="512"/>
      <c r="BU25" s="512"/>
      <c r="BV25" s="512"/>
      <c r="BW25" s="512"/>
      <c r="BX25" s="512"/>
      <c r="BY25" s="512"/>
      <c r="BZ25" s="512"/>
      <c r="CA25" s="512"/>
      <c r="CB25" s="512"/>
      <c r="CC25" s="512"/>
      <c r="CD25" s="512"/>
      <c r="CE25" s="512"/>
      <c r="CG25" s="1"/>
      <c r="CH25" s="1"/>
      <c r="CI25" s="1"/>
      <c r="CJ25" s="1"/>
    </row>
    <row r="26" spans="1:88" ht="15.4" outlineLevel="1">
      <c r="B26" s="386"/>
      <c r="C26" s="386"/>
      <c r="D26" s="128" t="s">
        <v>224</v>
      </c>
      <c r="E26" s="10"/>
      <c r="F26" s="10"/>
      <c r="G26" s="512">
        <v>0</v>
      </c>
      <c r="H26" s="512">
        <v>1</v>
      </c>
      <c r="I26" s="512">
        <v>1</v>
      </c>
      <c r="J26" s="512">
        <v>1.0207903469017419</v>
      </c>
      <c r="K26" s="512">
        <v>1.0207903469017419</v>
      </c>
      <c r="L26" s="512">
        <v>1.0463101055742854</v>
      </c>
      <c r="M26" s="512">
        <v>1.0463101055742854</v>
      </c>
      <c r="N26" s="512">
        <v>1.0724678582136424</v>
      </c>
      <c r="O26" s="512">
        <v>1.0724678582136424</v>
      </c>
      <c r="P26" s="512">
        <v>1.0992795546689833</v>
      </c>
      <c r="Q26" s="512">
        <v>1.0992795546689833</v>
      </c>
      <c r="R26" s="512">
        <v>1.1267615435357079</v>
      </c>
      <c r="S26" s="512">
        <v>1.1267615435357079</v>
      </c>
      <c r="T26" s="512">
        <v>1.1549305821241005</v>
      </c>
      <c r="U26" s="512">
        <v>1.1549305821241005</v>
      </c>
      <c r="V26" s="512">
        <v>1.183803846677203</v>
      </c>
      <c r="W26" s="512">
        <v>1.183803846677203</v>
      </c>
      <c r="X26" s="512">
        <v>1.213398942844133</v>
      </c>
      <c r="Y26" s="512">
        <v>1.213398942844133</v>
      </c>
      <c r="Z26" s="512">
        <v>1.2437339164152361</v>
      </c>
      <c r="AA26" s="512">
        <v>1.2437339164152361</v>
      </c>
      <c r="AB26" s="512">
        <v>1.2748272643256169</v>
      </c>
      <c r="AC26" s="512">
        <v>1.2748272643256169</v>
      </c>
      <c r="AD26" s="512">
        <v>1.3066979459337571</v>
      </c>
      <c r="AE26" s="512">
        <v>1.3066979459337571</v>
      </c>
      <c r="AF26" s="512">
        <v>1.3393653945821009</v>
      </c>
      <c r="AG26" s="512">
        <v>1.3393653945821009</v>
      </c>
      <c r="AH26" s="512">
        <v>1.3728495294466534</v>
      </c>
      <c r="AI26" s="512">
        <v>1.3728495294466534</v>
      </c>
      <c r="AJ26" s="512">
        <v>1.4071707676828196</v>
      </c>
      <c r="AK26" s="512">
        <v>1.4071707676828196</v>
      </c>
      <c r="AL26" s="512">
        <v>1.4423500368748898</v>
      </c>
      <c r="AM26" s="512">
        <v>1.4423500368748898</v>
      </c>
      <c r="AN26" s="512">
        <v>1.478408787796762</v>
      </c>
      <c r="AO26" s="512">
        <v>1.478408787796762</v>
      </c>
      <c r="AP26" s="512">
        <v>1.515369007491681</v>
      </c>
      <c r="AQ26" s="512">
        <v>1.515369007491681</v>
      </c>
      <c r="AR26" s="512">
        <v>1.553253232678973</v>
      </c>
      <c r="AS26" s="512">
        <v>1.553253232678973</v>
      </c>
      <c r="AT26" s="512">
        <v>1.5920845634959471</v>
      </c>
      <c r="AU26" s="512">
        <v>1.5920845634959471</v>
      </c>
      <c r="AV26" s="512">
        <v>1.6318866775833456</v>
      </c>
      <c r="AW26" s="512">
        <v>1.6318866775833456</v>
      </c>
      <c r="AX26" s="512">
        <v>1.6726838445229291</v>
      </c>
      <c r="AY26" s="512">
        <v>1.6726838445229291</v>
      </c>
      <c r="AZ26" s="512">
        <v>1.7145009406360021</v>
      </c>
      <c r="BA26" s="512">
        <v>1.7145009406360021</v>
      </c>
      <c r="BB26" s="512">
        <v>1.757363464151902</v>
      </c>
      <c r="BC26" s="512">
        <v>1.757363464151902</v>
      </c>
      <c r="BD26" s="512">
        <v>1.8012975507556994</v>
      </c>
      <c r="BE26" s="512">
        <v>1.8012975507556994</v>
      </c>
      <c r="BF26" s="512">
        <v>1.8463299895245917</v>
      </c>
      <c r="BG26" s="512">
        <v>1.8463299895245917</v>
      </c>
      <c r="BH26" s="512">
        <v>1.8924882392627063</v>
      </c>
      <c r="BI26" s="512">
        <v>1.8924882392627063</v>
      </c>
      <c r="BJ26" s="512">
        <v>1.9398004452442736</v>
      </c>
      <c r="BK26" s="512">
        <v>1.9398004452442736</v>
      </c>
      <c r="BL26" s="512">
        <v>1.9882954563753803</v>
      </c>
      <c r="BM26" s="512">
        <v>1.9882954563753803</v>
      </c>
      <c r="BN26" s="512">
        <v>2.0380028427847647</v>
      </c>
      <c r="BO26" s="512">
        <v>2.0380028427847647</v>
      </c>
      <c r="BP26" s="512">
        <v>2.0889529138543836</v>
      </c>
      <c r="BQ26" s="512">
        <v>2.0889529138543836</v>
      </c>
      <c r="BR26" s="512">
        <v>2.1411767367007433</v>
      </c>
      <c r="BS26" s="512">
        <v>2.1411767367007433</v>
      </c>
      <c r="BT26" s="512">
        <v>2.1947061551182618</v>
      </c>
      <c r="BU26" s="512">
        <v>2.1947061551182618</v>
      </c>
      <c r="BV26" s="512">
        <v>2.2495738089962183</v>
      </c>
      <c r="BW26" s="512">
        <v>2.2495738089962183</v>
      </c>
      <c r="BX26" s="512">
        <v>2.3058131542211235</v>
      </c>
      <c r="BY26" s="512">
        <v>2.3058131542211235</v>
      </c>
      <c r="BZ26" s="512">
        <v>2.3634584830766516</v>
      </c>
      <c r="CA26" s="512">
        <v>2.3634584830766516</v>
      </c>
      <c r="CB26" s="512">
        <v>2.4225449451535677</v>
      </c>
      <c r="CC26" s="512">
        <v>2.4225449451535677</v>
      </c>
      <c r="CD26" s="512">
        <v>2.4831085687824066</v>
      </c>
      <c r="CE26" s="512">
        <v>2.4831085687824066</v>
      </c>
      <c r="CG26" s="1"/>
      <c r="CH26" s="1"/>
      <c r="CI26" s="1"/>
      <c r="CJ26" s="1"/>
    </row>
    <row r="27" spans="1:88" ht="15.4" outlineLevel="1">
      <c r="B27" s="386"/>
      <c r="C27" s="386"/>
      <c r="D27" s="128" t="s">
        <v>162</v>
      </c>
      <c r="E27" s="10"/>
      <c r="F27" s="10"/>
      <c r="G27" s="512">
        <v>0</v>
      </c>
      <c r="H27" s="512">
        <v>1</v>
      </c>
      <c r="I27" s="512">
        <v>1</v>
      </c>
      <c r="J27" s="512">
        <v>1.0207903469017419</v>
      </c>
      <c r="K27" s="512">
        <v>1.0207903469017419</v>
      </c>
      <c r="L27" s="512">
        <v>1.0463101055742854</v>
      </c>
      <c r="M27" s="512">
        <v>1.0463101055742854</v>
      </c>
      <c r="N27" s="512">
        <v>1.0724678582136424</v>
      </c>
      <c r="O27" s="512">
        <v>1.0724678582136424</v>
      </c>
      <c r="P27" s="512">
        <v>1.0992795546689833</v>
      </c>
      <c r="Q27" s="512">
        <v>1.0992795546689833</v>
      </c>
      <c r="R27" s="512">
        <v>1.1267615435357079</v>
      </c>
      <c r="S27" s="512">
        <v>1.1267615435357079</v>
      </c>
      <c r="T27" s="512">
        <v>1.1549305821241005</v>
      </c>
      <c r="U27" s="512">
        <v>1.1549305821241005</v>
      </c>
      <c r="V27" s="512">
        <v>1.183803846677203</v>
      </c>
      <c r="W27" s="512">
        <v>1.183803846677203</v>
      </c>
      <c r="X27" s="512">
        <v>1.213398942844133</v>
      </c>
      <c r="Y27" s="512">
        <v>1.213398942844133</v>
      </c>
      <c r="Z27" s="512">
        <v>1.2437339164152361</v>
      </c>
      <c r="AA27" s="512">
        <v>1.2437339164152361</v>
      </c>
      <c r="AB27" s="512">
        <v>1.2748272643256169</v>
      </c>
      <c r="AC27" s="512">
        <v>1.2748272643256169</v>
      </c>
      <c r="AD27" s="512">
        <v>1.3066979459337571</v>
      </c>
      <c r="AE27" s="512">
        <v>1.3066979459337571</v>
      </c>
      <c r="AF27" s="512">
        <v>1.3393653945821009</v>
      </c>
      <c r="AG27" s="512">
        <v>1.3393653945821009</v>
      </c>
      <c r="AH27" s="512">
        <v>1.3728495294466534</v>
      </c>
      <c r="AI27" s="512">
        <v>1.3728495294466534</v>
      </c>
      <c r="AJ27" s="512">
        <v>1.4071707676828196</v>
      </c>
      <c r="AK27" s="512">
        <v>1.4071707676828196</v>
      </c>
      <c r="AL27" s="512">
        <v>1.4423500368748898</v>
      </c>
      <c r="AM27" s="512">
        <v>1.4423500368748898</v>
      </c>
      <c r="AN27" s="512">
        <v>1.478408787796762</v>
      </c>
      <c r="AO27" s="512">
        <v>1.478408787796762</v>
      </c>
      <c r="AP27" s="512">
        <v>1.515369007491681</v>
      </c>
      <c r="AQ27" s="512">
        <v>1.515369007491681</v>
      </c>
      <c r="AR27" s="512">
        <v>1.553253232678973</v>
      </c>
      <c r="AS27" s="512">
        <v>1.553253232678973</v>
      </c>
      <c r="AT27" s="512">
        <v>1.5920845634959471</v>
      </c>
      <c r="AU27" s="512">
        <v>1.5920845634959471</v>
      </c>
      <c r="AV27" s="512">
        <v>1.6318866775833456</v>
      </c>
      <c r="AW27" s="512">
        <v>1.6318866775833456</v>
      </c>
      <c r="AX27" s="512">
        <v>1.6726838445229291</v>
      </c>
      <c r="AY27" s="512">
        <v>1.6726838445229291</v>
      </c>
      <c r="AZ27" s="512">
        <v>1.7145009406360021</v>
      </c>
      <c r="BA27" s="512">
        <v>1.7145009406360021</v>
      </c>
      <c r="BB27" s="512">
        <v>1.757363464151902</v>
      </c>
      <c r="BC27" s="512">
        <v>1.757363464151902</v>
      </c>
      <c r="BD27" s="512">
        <v>1.8012975507556994</v>
      </c>
      <c r="BE27" s="512">
        <v>1.8012975507556994</v>
      </c>
      <c r="BF27" s="512">
        <v>1.8463299895245917</v>
      </c>
      <c r="BG27" s="512">
        <v>1.8463299895245917</v>
      </c>
      <c r="BH27" s="512">
        <v>1.8924882392627063</v>
      </c>
      <c r="BI27" s="512">
        <v>1.8924882392627063</v>
      </c>
      <c r="BJ27" s="512">
        <v>1.9398004452442736</v>
      </c>
      <c r="BK27" s="512">
        <v>1.9398004452442736</v>
      </c>
      <c r="BL27" s="512">
        <v>1.9882954563753803</v>
      </c>
      <c r="BM27" s="512">
        <v>1.9882954563753803</v>
      </c>
      <c r="BN27" s="512">
        <v>2.0380028427847647</v>
      </c>
      <c r="BO27" s="512">
        <v>2.0380028427847647</v>
      </c>
      <c r="BP27" s="512">
        <v>2.0889529138543836</v>
      </c>
      <c r="BQ27" s="512">
        <v>2.0889529138543836</v>
      </c>
      <c r="BR27" s="512">
        <v>2.1411767367007433</v>
      </c>
      <c r="BS27" s="512">
        <v>2.1411767367007433</v>
      </c>
      <c r="BT27" s="512">
        <v>2.1947061551182618</v>
      </c>
      <c r="BU27" s="512">
        <v>2.1947061551182618</v>
      </c>
      <c r="BV27" s="512">
        <v>2.2495738089962183</v>
      </c>
      <c r="BW27" s="512">
        <v>2.2495738089962183</v>
      </c>
      <c r="BX27" s="512">
        <v>2.3058131542211235</v>
      </c>
      <c r="BY27" s="512">
        <v>2.3058131542211235</v>
      </c>
      <c r="BZ27" s="512">
        <v>2.3634584830766516</v>
      </c>
      <c r="CA27" s="512">
        <v>2.3634584830766516</v>
      </c>
      <c r="CB27" s="512">
        <v>2.4225449451535677</v>
      </c>
      <c r="CC27" s="512">
        <v>2.4225449451535677</v>
      </c>
      <c r="CD27" s="512">
        <v>2.4831085687824066</v>
      </c>
      <c r="CE27" s="512">
        <v>2.4831085687824066</v>
      </c>
      <c r="CG27" s="1"/>
      <c r="CH27" s="1"/>
      <c r="CI27" s="1"/>
      <c r="CJ27" s="1"/>
    </row>
    <row r="28" spans="1:88" ht="15.4" outlineLevel="1">
      <c r="B28" s="386"/>
      <c r="C28" s="386"/>
      <c r="D28" s="128" t="s">
        <v>75</v>
      </c>
      <c r="E28" s="10"/>
      <c r="F28" s="10"/>
      <c r="G28" s="512">
        <v>0</v>
      </c>
      <c r="H28" s="512">
        <v>1</v>
      </c>
      <c r="I28" s="512">
        <v>1</v>
      </c>
      <c r="J28" s="512">
        <v>1</v>
      </c>
      <c r="K28" s="512">
        <v>1</v>
      </c>
      <c r="L28" s="512">
        <v>1</v>
      </c>
      <c r="M28" s="512">
        <v>1</v>
      </c>
      <c r="N28" s="512">
        <v>1</v>
      </c>
      <c r="O28" s="512">
        <v>1</v>
      </c>
      <c r="P28" s="512">
        <v>1</v>
      </c>
      <c r="Q28" s="512">
        <v>1</v>
      </c>
      <c r="R28" s="512">
        <v>1</v>
      </c>
      <c r="S28" s="512">
        <v>1</v>
      </c>
      <c r="T28" s="512">
        <v>1</v>
      </c>
      <c r="U28" s="512">
        <v>1</v>
      </c>
      <c r="V28" s="512">
        <v>1</v>
      </c>
      <c r="W28" s="512">
        <v>1</v>
      </c>
      <c r="X28" s="512">
        <v>1</v>
      </c>
      <c r="Y28" s="512">
        <v>1</v>
      </c>
      <c r="Z28" s="512">
        <v>1</v>
      </c>
      <c r="AA28" s="512">
        <v>1</v>
      </c>
      <c r="AB28" s="512">
        <v>1</v>
      </c>
      <c r="AC28" s="512">
        <v>1</v>
      </c>
      <c r="AD28" s="512">
        <v>1</v>
      </c>
      <c r="AE28" s="512">
        <v>1</v>
      </c>
      <c r="AF28" s="512">
        <v>1</v>
      </c>
      <c r="AG28" s="512">
        <v>1</v>
      </c>
      <c r="AH28" s="512">
        <v>1</v>
      </c>
      <c r="AI28" s="512">
        <v>1</v>
      </c>
      <c r="AJ28" s="512">
        <v>1</v>
      </c>
      <c r="AK28" s="512">
        <v>1</v>
      </c>
      <c r="AL28" s="512">
        <v>1</v>
      </c>
      <c r="AM28" s="512">
        <v>1</v>
      </c>
      <c r="AN28" s="512">
        <v>1</v>
      </c>
      <c r="AO28" s="512">
        <v>1</v>
      </c>
      <c r="AP28" s="512">
        <v>1</v>
      </c>
      <c r="AQ28" s="512">
        <v>1</v>
      </c>
      <c r="AR28" s="512">
        <v>1</v>
      </c>
      <c r="AS28" s="512">
        <v>1</v>
      </c>
      <c r="AT28" s="512">
        <v>1</v>
      </c>
      <c r="AU28" s="512">
        <v>1</v>
      </c>
      <c r="AV28" s="512">
        <v>1</v>
      </c>
      <c r="AW28" s="512">
        <v>1</v>
      </c>
      <c r="AX28" s="512">
        <v>1</v>
      </c>
      <c r="AY28" s="512">
        <v>1</v>
      </c>
      <c r="AZ28" s="512">
        <v>1</v>
      </c>
      <c r="BA28" s="512">
        <v>1</v>
      </c>
      <c r="BB28" s="512">
        <v>1</v>
      </c>
      <c r="BC28" s="512">
        <v>1</v>
      </c>
      <c r="BD28" s="512">
        <v>1</v>
      </c>
      <c r="BE28" s="512">
        <v>1</v>
      </c>
      <c r="BF28" s="512">
        <v>1</v>
      </c>
      <c r="BG28" s="512">
        <v>1</v>
      </c>
      <c r="BH28" s="512">
        <v>1</v>
      </c>
      <c r="BI28" s="512">
        <v>1</v>
      </c>
      <c r="BJ28" s="512">
        <v>1</v>
      </c>
      <c r="BK28" s="512">
        <v>1</v>
      </c>
      <c r="BL28" s="512">
        <v>1</v>
      </c>
      <c r="BM28" s="512">
        <v>1</v>
      </c>
      <c r="BN28" s="512">
        <v>1</v>
      </c>
      <c r="BO28" s="512">
        <v>1</v>
      </c>
      <c r="BP28" s="512">
        <v>1</v>
      </c>
      <c r="BQ28" s="512">
        <v>1</v>
      </c>
      <c r="BR28" s="512">
        <v>1</v>
      </c>
      <c r="BS28" s="512">
        <v>1</v>
      </c>
      <c r="BT28" s="512">
        <v>1</v>
      </c>
      <c r="BU28" s="512">
        <v>1</v>
      </c>
      <c r="BV28" s="512">
        <v>1</v>
      </c>
      <c r="BW28" s="512">
        <v>1</v>
      </c>
      <c r="BX28" s="512">
        <v>1</v>
      </c>
      <c r="BY28" s="512">
        <v>1</v>
      </c>
      <c r="BZ28" s="512">
        <v>1</v>
      </c>
      <c r="CA28" s="512">
        <v>1</v>
      </c>
      <c r="CB28" s="512">
        <v>1</v>
      </c>
      <c r="CC28" s="512">
        <v>1</v>
      </c>
      <c r="CD28" s="512">
        <v>1</v>
      </c>
      <c r="CE28" s="512">
        <v>1</v>
      </c>
      <c r="CG28" s="1"/>
      <c r="CH28" s="1"/>
      <c r="CI28" s="1"/>
      <c r="CJ28" s="1"/>
    </row>
    <row r="29" spans="1:88" ht="15.4" outlineLevel="1">
      <c r="B29" s="386"/>
      <c r="C29" s="386"/>
      <c r="D29" s="128" t="s">
        <v>45</v>
      </c>
      <c r="E29" s="10"/>
      <c r="F29" s="10"/>
      <c r="G29" s="512">
        <v>0</v>
      </c>
      <c r="H29" s="512">
        <v>1</v>
      </c>
      <c r="I29" s="512">
        <v>1</v>
      </c>
      <c r="J29" s="512">
        <v>1.0207903469017419</v>
      </c>
      <c r="K29" s="512">
        <v>1.0207903469017419</v>
      </c>
      <c r="L29" s="512">
        <v>1.0463101055742854</v>
      </c>
      <c r="M29" s="512">
        <v>1.0463101055742854</v>
      </c>
      <c r="N29" s="512">
        <v>1.0724678582136424</v>
      </c>
      <c r="O29" s="512">
        <v>1.0724678582136424</v>
      </c>
      <c r="P29" s="512">
        <v>1.0992795546689833</v>
      </c>
      <c r="Q29" s="512">
        <v>1.0992795546689833</v>
      </c>
      <c r="R29" s="512">
        <v>1.1267615435357079</v>
      </c>
      <c r="S29" s="512">
        <v>1.1267615435357079</v>
      </c>
      <c r="T29" s="512">
        <v>1.1549305821241005</v>
      </c>
      <c r="U29" s="512">
        <v>1.1549305821241005</v>
      </c>
      <c r="V29" s="512">
        <v>1.183803846677203</v>
      </c>
      <c r="W29" s="512">
        <v>1.183803846677203</v>
      </c>
      <c r="X29" s="512">
        <v>1.213398942844133</v>
      </c>
      <c r="Y29" s="512">
        <v>1.213398942844133</v>
      </c>
      <c r="Z29" s="512">
        <v>1.2437339164152361</v>
      </c>
      <c r="AA29" s="512">
        <v>1.2437339164152361</v>
      </c>
      <c r="AB29" s="512">
        <v>1.2748272643256169</v>
      </c>
      <c r="AC29" s="512">
        <v>1.2748272643256169</v>
      </c>
      <c r="AD29" s="512">
        <v>1.3066979459337571</v>
      </c>
      <c r="AE29" s="512">
        <v>1.3066979459337571</v>
      </c>
      <c r="AF29" s="512">
        <v>1.3393653945821009</v>
      </c>
      <c r="AG29" s="512">
        <v>1.3393653945821009</v>
      </c>
      <c r="AH29" s="512">
        <v>1.3728495294466534</v>
      </c>
      <c r="AI29" s="512">
        <v>1.3728495294466534</v>
      </c>
      <c r="AJ29" s="512">
        <v>1.4071707676828196</v>
      </c>
      <c r="AK29" s="512">
        <v>1.4071707676828196</v>
      </c>
      <c r="AL29" s="512">
        <v>1.4423500368748898</v>
      </c>
      <c r="AM29" s="512">
        <v>1.4423500368748898</v>
      </c>
      <c r="AN29" s="512">
        <v>1.478408787796762</v>
      </c>
      <c r="AO29" s="512">
        <v>1.478408787796762</v>
      </c>
      <c r="AP29" s="512">
        <v>1.515369007491681</v>
      </c>
      <c r="AQ29" s="512">
        <v>1.515369007491681</v>
      </c>
      <c r="AR29" s="512">
        <v>1.553253232678973</v>
      </c>
      <c r="AS29" s="512">
        <v>1.553253232678973</v>
      </c>
      <c r="AT29" s="512">
        <v>1.5920845634959471</v>
      </c>
      <c r="AU29" s="512">
        <v>1.5920845634959471</v>
      </c>
      <c r="AV29" s="512">
        <v>1.6318866775833456</v>
      </c>
      <c r="AW29" s="512">
        <v>1.6318866775833456</v>
      </c>
      <c r="AX29" s="512">
        <v>1.6726838445229291</v>
      </c>
      <c r="AY29" s="512">
        <v>1.6726838445229291</v>
      </c>
      <c r="AZ29" s="512">
        <v>1.7145009406360021</v>
      </c>
      <c r="BA29" s="512">
        <v>1.7145009406360021</v>
      </c>
      <c r="BB29" s="512">
        <v>1.757363464151902</v>
      </c>
      <c r="BC29" s="512">
        <v>1.757363464151902</v>
      </c>
      <c r="BD29" s="512">
        <v>1.8012975507556994</v>
      </c>
      <c r="BE29" s="512">
        <v>1.8012975507556994</v>
      </c>
      <c r="BF29" s="512">
        <v>1.8463299895245917</v>
      </c>
      <c r="BG29" s="512">
        <v>1.8463299895245917</v>
      </c>
      <c r="BH29" s="512">
        <v>1.8924882392627063</v>
      </c>
      <c r="BI29" s="512">
        <v>1.8924882392627063</v>
      </c>
      <c r="BJ29" s="512">
        <v>1.9398004452442736</v>
      </c>
      <c r="BK29" s="512">
        <v>1.9398004452442736</v>
      </c>
      <c r="BL29" s="512">
        <v>1.9882954563753803</v>
      </c>
      <c r="BM29" s="512">
        <v>1.9882954563753803</v>
      </c>
      <c r="BN29" s="512">
        <v>2.0380028427847647</v>
      </c>
      <c r="BO29" s="512">
        <v>2.0380028427847647</v>
      </c>
      <c r="BP29" s="512">
        <v>2.0889529138543836</v>
      </c>
      <c r="BQ29" s="512">
        <v>2.0889529138543836</v>
      </c>
      <c r="BR29" s="512">
        <v>2.1411767367007433</v>
      </c>
      <c r="BS29" s="512">
        <v>2.1411767367007433</v>
      </c>
      <c r="BT29" s="512">
        <v>2.1947061551182618</v>
      </c>
      <c r="BU29" s="512">
        <v>2.1947061551182618</v>
      </c>
      <c r="BV29" s="512">
        <v>2.2495738089962183</v>
      </c>
      <c r="BW29" s="512">
        <v>2.2495738089962183</v>
      </c>
      <c r="BX29" s="512">
        <v>2.3058131542211235</v>
      </c>
      <c r="BY29" s="512">
        <v>2.3058131542211235</v>
      </c>
      <c r="BZ29" s="512">
        <v>2.3634584830766516</v>
      </c>
      <c r="CA29" s="512">
        <v>2.3634584830766516</v>
      </c>
      <c r="CB29" s="512">
        <v>2.4225449451535677</v>
      </c>
      <c r="CC29" s="512">
        <v>2.4225449451535677</v>
      </c>
      <c r="CD29" s="512">
        <v>2.4831085687824066</v>
      </c>
      <c r="CE29" s="512">
        <v>2.4831085687824066</v>
      </c>
      <c r="CG29" s="1"/>
      <c r="CH29" s="1"/>
      <c r="CI29" s="1"/>
      <c r="CJ29" s="1"/>
    </row>
    <row r="30" spans="1:88" ht="15.4" outlineLevel="1">
      <c r="B30" s="386"/>
      <c r="C30" s="386"/>
      <c r="D30" s="128" t="s">
        <v>214</v>
      </c>
      <c r="E30" s="10"/>
      <c r="F30" s="10"/>
      <c r="G30" s="512">
        <v>0</v>
      </c>
      <c r="H30" s="512">
        <v>1</v>
      </c>
      <c r="I30" s="512">
        <v>1</v>
      </c>
      <c r="J30" s="512">
        <v>1.0207903469017419</v>
      </c>
      <c r="K30" s="512">
        <v>1.0207903469017419</v>
      </c>
      <c r="L30" s="512">
        <v>1.0463101055742854</v>
      </c>
      <c r="M30" s="512">
        <v>1.0463101055742854</v>
      </c>
      <c r="N30" s="512">
        <v>1.0724678582136424</v>
      </c>
      <c r="O30" s="512">
        <v>1.0724678582136424</v>
      </c>
      <c r="P30" s="512">
        <v>1.0992795546689833</v>
      </c>
      <c r="Q30" s="512">
        <v>1.0992795546689833</v>
      </c>
      <c r="R30" s="512">
        <v>1.1267615435357079</v>
      </c>
      <c r="S30" s="512">
        <v>1.1267615435357079</v>
      </c>
      <c r="T30" s="512">
        <v>1.1549305821241005</v>
      </c>
      <c r="U30" s="512">
        <v>1.1549305821241005</v>
      </c>
      <c r="V30" s="512">
        <v>1.183803846677203</v>
      </c>
      <c r="W30" s="512">
        <v>1.183803846677203</v>
      </c>
      <c r="X30" s="512">
        <v>1.213398942844133</v>
      </c>
      <c r="Y30" s="512">
        <v>1.213398942844133</v>
      </c>
      <c r="Z30" s="512">
        <v>1.2437339164152361</v>
      </c>
      <c r="AA30" s="512">
        <v>1.2437339164152361</v>
      </c>
      <c r="AB30" s="512">
        <v>1.2748272643256169</v>
      </c>
      <c r="AC30" s="512">
        <v>1.2748272643256169</v>
      </c>
      <c r="AD30" s="512">
        <v>1.3066979459337571</v>
      </c>
      <c r="AE30" s="512">
        <v>1.3066979459337571</v>
      </c>
      <c r="AF30" s="512">
        <v>1.3393653945821009</v>
      </c>
      <c r="AG30" s="512">
        <v>1.3393653945821009</v>
      </c>
      <c r="AH30" s="512">
        <v>1.3728495294466534</v>
      </c>
      <c r="AI30" s="512">
        <v>1.3728495294466534</v>
      </c>
      <c r="AJ30" s="512">
        <v>1.4071707676828196</v>
      </c>
      <c r="AK30" s="512">
        <v>1.4071707676828196</v>
      </c>
      <c r="AL30" s="512">
        <v>1.4423500368748898</v>
      </c>
      <c r="AM30" s="512">
        <v>1.4423500368748898</v>
      </c>
      <c r="AN30" s="512">
        <v>1.478408787796762</v>
      </c>
      <c r="AO30" s="512">
        <v>1.478408787796762</v>
      </c>
      <c r="AP30" s="512">
        <v>1.515369007491681</v>
      </c>
      <c r="AQ30" s="512">
        <v>1.515369007491681</v>
      </c>
      <c r="AR30" s="512">
        <v>1.553253232678973</v>
      </c>
      <c r="AS30" s="512">
        <v>1.553253232678973</v>
      </c>
      <c r="AT30" s="512">
        <v>1.5920845634959471</v>
      </c>
      <c r="AU30" s="512">
        <v>1.5920845634959471</v>
      </c>
      <c r="AV30" s="512">
        <v>1.6318866775833456</v>
      </c>
      <c r="AW30" s="512">
        <v>1.6318866775833456</v>
      </c>
      <c r="AX30" s="512">
        <v>1.6726838445229291</v>
      </c>
      <c r="AY30" s="512">
        <v>1.6726838445229291</v>
      </c>
      <c r="AZ30" s="512">
        <v>1.7145009406360021</v>
      </c>
      <c r="BA30" s="512">
        <v>1.7145009406360021</v>
      </c>
      <c r="BB30" s="512">
        <v>1.757363464151902</v>
      </c>
      <c r="BC30" s="512">
        <v>1.757363464151902</v>
      </c>
      <c r="BD30" s="512">
        <v>1.8012975507556994</v>
      </c>
      <c r="BE30" s="512">
        <v>1.8012975507556994</v>
      </c>
      <c r="BF30" s="512">
        <v>1.8463299895245917</v>
      </c>
      <c r="BG30" s="512">
        <v>1.8463299895245917</v>
      </c>
      <c r="BH30" s="512">
        <v>1.8924882392627063</v>
      </c>
      <c r="BI30" s="512">
        <v>1.8924882392627063</v>
      </c>
      <c r="BJ30" s="512">
        <v>1.9398004452442736</v>
      </c>
      <c r="BK30" s="512">
        <v>1.9398004452442736</v>
      </c>
      <c r="BL30" s="512">
        <v>1.9882954563753803</v>
      </c>
      <c r="BM30" s="512">
        <v>1.9882954563753803</v>
      </c>
      <c r="BN30" s="512">
        <v>2.0380028427847647</v>
      </c>
      <c r="BO30" s="512">
        <v>2.0380028427847647</v>
      </c>
      <c r="BP30" s="512">
        <v>2.0889529138543836</v>
      </c>
      <c r="BQ30" s="512">
        <v>2.0889529138543836</v>
      </c>
      <c r="BR30" s="512">
        <v>2.1411767367007433</v>
      </c>
      <c r="BS30" s="512">
        <v>2.1411767367007433</v>
      </c>
      <c r="BT30" s="512">
        <v>2.1947061551182618</v>
      </c>
      <c r="BU30" s="512">
        <v>2.1947061551182618</v>
      </c>
      <c r="BV30" s="512">
        <v>2.2495738089962183</v>
      </c>
      <c r="BW30" s="512">
        <v>2.2495738089962183</v>
      </c>
      <c r="BX30" s="512">
        <v>2.3058131542211235</v>
      </c>
      <c r="BY30" s="512">
        <v>2.3058131542211235</v>
      </c>
      <c r="BZ30" s="512">
        <v>2.3634584830766516</v>
      </c>
      <c r="CA30" s="512">
        <v>2.3634584830766516</v>
      </c>
      <c r="CB30" s="512">
        <v>2.4225449451535677</v>
      </c>
      <c r="CC30" s="512">
        <v>2.4225449451535677</v>
      </c>
      <c r="CD30" s="512">
        <v>2.4831085687824066</v>
      </c>
      <c r="CE30" s="512">
        <v>2.4831085687824066</v>
      </c>
      <c r="CG30" s="1"/>
      <c r="CH30" s="1"/>
      <c r="CI30" s="1"/>
      <c r="CJ30" s="1"/>
    </row>
    <row r="31" spans="1:88" ht="15.4" outlineLevel="1">
      <c r="B31" s="386"/>
      <c r="C31" s="386"/>
      <c r="D31" s="128" t="s">
        <v>93</v>
      </c>
      <c r="E31" s="10"/>
      <c r="F31" s="10"/>
      <c r="G31" s="512">
        <v>0</v>
      </c>
      <c r="H31" s="512">
        <v>1</v>
      </c>
      <c r="I31" s="512">
        <v>1</v>
      </c>
      <c r="J31" s="512">
        <v>1.0382716642926459</v>
      </c>
      <c r="K31" s="512">
        <v>1.0382716642926459</v>
      </c>
      <c r="L31" s="512">
        <v>1.0861359880165369</v>
      </c>
      <c r="M31" s="512">
        <v>1.0861359880165369</v>
      </c>
      <c r="N31" s="512">
        <v>1.1362068570640993</v>
      </c>
      <c r="O31" s="512">
        <v>1.1362068570640993</v>
      </c>
      <c r="P31" s="512">
        <v>1.1885859931747542</v>
      </c>
      <c r="Q31" s="512">
        <v>1.1885859931747542</v>
      </c>
      <c r="R31" s="512">
        <v>1.2433798074601103</v>
      </c>
      <c r="S31" s="512">
        <v>1.2433798074601103</v>
      </c>
      <c r="T31" s="512">
        <v>1.3006996165840214</v>
      </c>
      <c r="U31" s="512">
        <v>1.3006996165840214</v>
      </c>
      <c r="V31" s="512">
        <v>1.3606618689085448</v>
      </c>
      <c r="W31" s="512">
        <v>1.3606618689085448</v>
      </c>
      <c r="X31" s="512">
        <v>1.4233883810652288</v>
      </c>
      <c r="Y31" s="512">
        <v>1.4233883810652288</v>
      </c>
      <c r="Z31" s="512">
        <v>1.489006585432336</v>
      </c>
      <c r="AA31" s="512">
        <v>1.489006585432336</v>
      </c>
      <c r="AB31" s="512">
        <v>1.5576497890207668</v>
      </c>
      <c r="AC31" s="512">
        <v>1.5576497890207668</v>
      </c>
      <c r="AD31" s="512">
        <v>1.6294574442946241</v>
      </c>
      <c r="AE31" s="512">
        <v>1.6294574442946241</v>
      </c>
      <c r="AF31" s="512">
        <v>1.7045754324766063</v>
      </c>
      <c r="AG31" s="512">
        <v>1.7045754324766063</v>
      </c>
      <c r="AH31" s="512">
        <v>1.7831563599137779</v>
      </c>
      <c r="AI31" s="512">
        <v>1.7831563599137779</v>
      </c>
      <c r="AJ31" s="512">
        <v>1.865359868105803</v>
      </c>
      <c r="AK31" s="512">
        <v>1.865359868105803</v>
      </c>
      <c r="AL31" s="512">
        <v>1.9513529580254805</v>
      </c>
      <c r="AM31" s="512">
        <v>1.9513529580254805</v>
      </c>
      <c r="AN31" s="512">
        <v>2.0413103293904551</v>
      </c>
      <c r="AO31" s="512">
        <v>2.0413103293904551</v>
      </c>
      <c r="AP31" s="512">
        <v>2.1354147355753552</v>
      </c>
      <c r="AQ31" s="512">
        <v>2.1354147355753552</v>
      </c>
      <c r="AR31" s="512">
        <v>2.2338573548853793</v>
      </c>
      <c r="AS31" s="512">
        <v>2.2338573548853793</v>
      </c>
      <c r="AT31" s="512">
        <v>2.3368381789455954</v>
      </c>
      <c r="AU31" s="512">
        <v>2.3368381789455954</v>
      </c>
      <c r="AV31" s="512">
        <v>2.4445664189949876</v>
      </c>
      <c r="AW31" s="512">
        <v>2.4445664189949876</v>
      </c>
      <c r="AX31" s="512">
        <v>2.5572609309106564</v>
      </c>
      <c r="AY31" s="512">
        <v>2.5572609309106564</v>
      </c>
      <c r="AZ31" s="512">
        <v>2.6751506598256376</v>
      </c>
      <c r="BA31" s="512">
        <v>2.6751506598256376</v>
      </c>
      <c r="BB31" s="512">
        <v>2.7984751052435994</v>
      </c>
      <c r="BC31" s="512">
        <v>2.7984751052435994</v>
      </c>
      <c r="BD31" s="512">
        <v>2.9274848075953295</v>
      </c>
      <c r="BE31" s="512">
        <v>2.9274848075953295</v>
      </c>
      <c r="BF31" s="512">
        <v>3.0624418572254744</v>
      </c>
      <c r="BG31" s="512">
        <v>3.0624418572254744</v>
      </c>
      <c r="BH31" s="512">
        <v>3.2036204268435688</v>
      </c>
      <c r="BI31" s="512">
        <v>3.2036204268435688</v>
      </c>
      <c r="BJ31" s="512">
        <v>3.3513073285210573</v>
      </c>
      <c r="BK31" s="512">
        <v>3.3513073285210573</v>
      </c>
      <c r="BL31" s="512">
        <v>3.5058025963658781</v>
      </c>
      <c r="BM31" s="512">
        <v>3.5058025963658781</v>
      </c>
      <c r="BN31" s="512">
        <v>3.6674200960583452</v>
      </c>
      <c r="BO31" s="512">
        <v>3.6674200960583452</v>
      </c>
      <c r="BP31" s="512">
        <v>3.8364881624866349</v>
      </c>
      <c r="BQ31" s="512">
        <v>3.8364881624866349</v>
      </c>
      <c r="BR31" s="512">
        <v>4.0133502667772687</v>
      </c>
      <c r="BS31" s="512">
        <v>4.0133502667772687</v>
      </c>
      <c r="BT31" s="512">
        <v>4.1983657140757007</v>
      </c>
      <c r="BU31" s="512">
        <v>4.1983657140757007</v>
      </c>
      <c r="BV31" s="512">
        <v>4.391910373494591</v>
      </c>
      <c r="BW31" s="512">
        <v>4.391910373494591</v>
      </c>
      <c r="BX31" s="512">
        <v>4.5943774417126919</v>
      </c>
      <c r="BY31" s="512">
        <v>4.5943774417126919</v>
      </c>
      <c r="BZ31" s="512">
        <v>4.8061782417756476</v>
      </c>
      <c r="CA31" s="512">
        <v>4.8061782417756476</v>
      </c>
      <c r="CB31" s="512">
        <v>5.0277430587215051</v>
      </c>
      <c r="CC31" s="512">
        <v>5.0277430587215051</v>
      </c>
      <c r="CD31" s="512">
        <v>5.2595220137285663</v>
      </c>
      <c r="CE31" s="512">
        <v>5.2595220137285663</v>
      </c>
      <c r="CG31" s="1"/>
      <c r="CH31" s="1"/>
      <c r="CI31" s="1"/>
      <c r="CJ31" s="1"/>
    </row>
    <row r="32" spans="1:88" ht="15.4" outlineLevel="1">
      <c r="B32" s="386"/>
      <c r="C32" s="386"/>
      <c r="D32" s="128" t="s">
        <v>174</v>
      </c>
      <c r="E32" s="10"/>
      <c r="F32" s="10"/>
      <c r="G32" s="512">
        <v>0</v>
      </c>
      <c r="H32" s="512">
        <v>1</v>
      </c>
      <c r="I32" s="512">
        <v>1</v>
      </c>
      <c r="J32" s="512">
        <v>1</v>
      </c>
      <c r="K32" s="512">
        <v>1</v>
      </c>
      <c r="L32" s="512">
        <v>1</v>
      </c>
      <c r="M32" s="512">
        <v>1</v>
      </c>
      <c r="N32" s="512">
        <v>1</v>
      </c>
      <c r="O32" s="512">
        <v>1</v>
      </c>
      <c r="P32" s="512">
        <v>1</v>
      </c>
      <c r="Q32" s="512">
        <v>1</v>
      </c>
      <c r="R32" s="512">
        <v>1</v>
      </c>
      <c r="S32" s="512">
        <v>1</v>
      </c>
      <c r="T32" s="512">
        <v>1</v>
      </c>
      <c r="U32" s="512">
        <v>1</v>
      </c>
      <c r="V32" s="512">
        <v>1</v>
      </c>
      <c r="W32" s="512">
        <v>1</v>
      </c>
      <c r="X32" s="512">
        <v>1</v>
      </c>
      <c r="Y32" s="512">
        <v>1</v>
      </c>
      <c r="Z32" s="512">
        <v>1</v>
      </c>
      <c r="AA32" s="512">
        <v>1</v>
      </c>
      <c r="AB32" s="512">
        <v>1</v>
      </c>
      <c r="AC32" s="512">
        <v>1</v>
      </c>
      <c r="AD32" s="512">
        <v>1</v>
      </c>
      <c r="AE32" s="512">
        <v>1</v>
      </c>
      <c r="AF32" s="512">
        <v>1</v>
      </c>
      <c r="AG32" s="512">
        <v>1</v>
      </c>
      <c r="AH32" s="512">
        <v>1</v>
      </c>
      <c r="AI32" s="512">
        <v>1</v>
      </c>
      <c r="AJ32" s="512">
        <v>1</v>
      </c>
      <c r="AK32" s="512">
        <v>1</v>
      </c>
      <c r="AL32" s="512">
        <v>1</v>
      </c>
      <c r="AM32" s="512">
        <v>1</v>
      </c>
      <c r="AN32" s="512">
        <v>1</v>
      </c>
      <c r="AO32" s="512">
        <v>1</v>
      </c>
      <c r="AP32" s="512">
        <v>1</v>
      </c>
      <c r="AQ32" s="512">
        <v>1</v>
      </c>
      <c r="AR32" s="512">
        <v>1</v>
      </c>
      <c r="AS32" s="512">
        <v>1</v>
      </c>
      <c r="AT32" s="512">
        <v>1</v>
      </c>
      <c r="AU32" s="512">
        <v>1</v>
      </c>
      <c r="AV32" s="512">
        <v>1</v>
      </c>
      <c r="AW32" s="512">
        <v>1</v>
      </c>
      <c r="AX32" s="512">
        <v>1</v>
      </c>
      <c r="AY32" s="512">
        <v>1</v>
      </c>
      <c r="AZ32" s="512">
        <v>1</v>
      </c>
      <c r="BA32" s="512">
        <v>1</v>
      </c>
      <c r="BB32" s="512">
        <v>1</v>
      </c>
      <c r="BC32" s="512">
        <v>1</v>
      </c>
      <c r="BD32" s="512">
        <v>1</v>
      </c>
      <c r="BE32" s="512">
        <v>1</v>
      </c>
      <c r="BF32" s="512">
        <v>1</v>
      </c>
      <c r="BG32" s="512">
        <v>1</v>
      </c>
      <c r="BH32" s="512">
        <v>1</v>
      </c>
      <c r="BI32" s="512">
        <v>1</v>
      </c>
      <c r="BJ32" s="512">
        <v>1</v>
      </c>
      <c r="BK32" s="512">
        <v>1</v>
      </c>
      <c r="BL32" s="512">
        <v>1</v>
      </c>
      <c r="BM32" s="512">
        <v>1</v>
      </c>
      <c r="BN32" s="512">
        <v>1</v>
      </c>
      <c r="BO32" s="512">
        <v>1</v>
      </c>
      <c r="BP32" s="512">
        <v>1</v>
      </c>
      <c r="BQ32" s="512">
        <v>1</v>
      </c>
      <c r="BR32" s="512">
        <v>1</v>
      </c>
      <c r="BS32" s="512">
        <v>1</v>
      </c>
      <c r="BT32" s="512">
        <v>1</v>
      </c>
      <c r="BU32" s="512">
        <v>1</v>
      </c>
      <c r="BV32" s="512">
        <v>1</v>
      </c>
      <c r="BW32" s="512">
        <v>1</v>
      </c>
      <c r="BX32" s="512">
        <v>1</v>
      </c>
      <c r="BY32" s="512">
        <v>1</v>
      </c>
      <c r="BZ32" s="512">
        <v>1</v>
      </c>
      <c r="CA32" s="512">
        <v>1</v>
      </c>
      <c r="CB32" s="512">
        <v>1</v>
      </c>
      <c r="CC32" s="512">
        <v>1</v>
      </c>
      <c r="CD32" s="512">
        <v>1</v>
      </c>
      <c r="CE32" s="512">
        <v>1</v>
      </c>
      <c r="CG32" s="1"/>
      <c r="CH32" s="1"/>
      <c r="CI32" s="1"/>
      <c r="CJ32" s="1"/>
    </row>
    <row r="33" spans="1:88" ht="15.4">
      <c r="B33" s="386"/>
      <c r="C33" s="386"/>
      <c r="D33" s="386"/>
      <c r="E33" s="10"/>
      <c r="F33" s="10"/>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G33" s="1"/>
      <c r="CH33" s="1"/>
      <c r="CI33" s="1"/>
      <c r="CJ33" s="1"/>
    </row>
    <row r="34" spans="1:88" s="62" customFormat="1" ht="15">
      <c r="A34" s="272">
        <v>3</v>
      </c>
      <c r="B34" s="272" t="s">
        <v>184</v>
      </c>
      <c r="C34" s="272"/>
      <c r="F34" s="78" t="s">
        <v>436</v>
      </c>
      <c r="H34" s="78"/>
    </row>
    <row r="35" spans="1:88" s="124" customFormat="1" ht="13.15">
      <c r="A35" s="1"/>
      <c r="B35" s="1"/>
      <c r="C35" s="2"/>
      <c r="E35" s="10"/>
      <c r="F35" s="10"/>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G35" s="1"/>
      <c r="CH35" s="1"/>
      <c r="CI35" s="1"/>
      <c r="CJ35" s="1"/>
    </row>
    <row r="36" spans="1:88" s="124" customFormat="1" ht="13.15">
      <c r="A36" s="1"/>
      <c r="B36" s="1"/>
      <c r="C36" s="2"/>
      <c r="D36" s="83" t="s">
        <v>281</v>
      </c>
      <c r="E36" s="10"/>
      <c r="F36" s="10"/>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G36" s="1"/>
      <c r="CH36" s="1"/>
      <c r="CI36" s="1"/>
      <c r="CJ36" s="1"/>
    </row>
    <row r="37" spans="1:88" s="124" customFormat="1" ht="13.15">
      <c r="A37" s="1"/>
      <c r="B37" s="1"/>
      <c r="C37" s="2"/>
      <c r="E37" s="10"/>
      <c r="F37" s="10"/>
      <c r="G37" s="1"/>
      <c r="H37" s="1"/>
      <c r="I37" s="1"/>
      <c r="J37" s="1"/>
      <c r="K37" s="1"/>
      <c r="L37" s="1"/>
      <c r="M37" s="438"/>
      <c r="N37" s="438"/>
      <c r="O37" s="438"/>
      <c r="P37" s="438"/>
      <c r="Q37" s="438"/>
      <c r="R37" s="438"/>
      <c r="S37" s="438"/>
      <c r="T37" s="438"/>
      <c r="U37" s="438"/>
      <c r="V37" s="438"/>
      <c r="W37" s="438"/>
      <c r="X37" s="438"/>
      <c r="Y37" s="438"/>
      <c r="Z37" s="438"/>
      <c r="AA37" s="438"/>
      <c r="AB37" s="438"/>
      <c r="AC37" s="438"/>
      <c r="AD37" s="438"/>
      <c r="AE37" s="438"/>
      <c r="AF37" s="438"/>
      <c r="AG37" s="438"/>
      <c r="AH37" s="438"/>
      <c r="AI37" s="438"/>
      <c r="AJ37" s="438"/>
      <c r="AK37" s="438"/>
      <c r="AL37" s="438"/>
      <c r="AM37" s="438"/>
      <c r="AN37" s="438"/>
      <c r="AO37" s="438"/>
      <c r="AP37" s="438"/>
      <c r="AQ37" s="438"/>
      <c r="AR37" s="438"/>
      <c r="AS37" s="438"/>
      <c r="AT37" s="438"/>
      <c r="AU37" s="438"/>
      <c r="AV37" s="438"/>
      <c r="AW37" s="438"/>
      <c r="AX37" s="438"/>
      <c r="AY37" s="438"/>
      <c r="AZ37" s="438"/>
      <c r="BA37" s="438"/>
      <c r="BB37" s="438"/>
      <c r="BC37" s="438"/>
      <c r="BD37" s="438"/>
      <c r="BE37" s="438"/>
      <c r="BF37" s="438"/>
      <c r="BG37" s="438"/>
      <c r="BH37" s="438"/>
      <c r="BI37" s="438"/>
      <c r="BJ37" s="438"/>
      <c r="BK37" s="438"/>
      <c r="BL37" s="438"/>
      <c r="BM37" s="438"/>
      <c r="BN37" s="438"/>
      <c r="BO37" s="438"/>
      <c r="BP37" s="438"/>
      <c r="BQ37" s="438"/>
      <c r="BR37" s="438"/>
      <c r="BS37" s="438"/>
      <c r="BT37" s="438"/>
      <c r="BU37" s="1"/>
      <c r="BV37" s="1"/>
      <c r="BW37" s="1"/>
      <c r="BX37" s="1"/>
      <c r="BY37" s="1"/>
      <c r="BZ37" s="1"/>
      <c r="CA37" s="1"/>
      <c r="CB37" s="1"/>
      <c r="CC37" s="1"/>
      <c r="CD37" s="1"/>
      <c r="CE37" s="1"/>
      <c r="CG37" s="1"/>
      <c r="CH37" s="1"/>
      <c r="CI37" s="1"/>
      <c r="CJ37" s="1"/>
    </row>
    <row r="38" spans="1:88" s="124" customFormat="1" ht="13.15">
      <c r="A38" s="1"/>
      <c r="B38" s="394">
        <v>3.1</v>
      </c>
      <c r="C38" s="9" t="s">
        <v>42</v>
      </c>
      <c r="E38" s="10"/>
      <c r="F38" s="10"/>
      <c r="G38" s="1"/>
      <c r="H38" s="1"/>
      <c r="I38" s="1"/>
      <c r="J38" s="1"/>
      <c r="K38" s="1"/>
      <c r="L38" s="1"/>
      <c r="M38" s="438"/>
      <c r="N38" s="438"/>
      <c r="O38" s="438"/>
      <c r="P38" s="438"/>
      <c r="Q38" s="438"/>
      <c r="R38" s="438"/>
      <c r="S38" s="438"/>
      <c r="T38" s="438"/>
      <c r="U38" s="438"/>
      <c r="V38" s="438"/>
      <c r="W38" s="438"/>
      <c r="X38" s="438"/>
      <c r="Y38" s="438"/>
      <c r="Z38" s="438"/>
      <c r="AA38" s="438"/>
      <c r="AB38" s="438"/>
      <c r="AC38" s="438"/>
      <c r="AD38" s="438"/>
      <c r="AE38" s="438"/>
      <c r="AF38" s="438"/>
      <c r="AG38" s="438"/>
      <c r="AH38" s="438"/>
      <c r="AI38" s="438"/>
      <c r="AJ38" s="438"/>
      <c r="AK38" s="438"/>
      <c r="AL38" s="438"/>
      <c r="AM38" s="438"/>
      <c r="AN38" s="438"/>
      <c r="AO38" s="438"/>
      <c r="AP38" s="438"/>
      <c r="AQ38" s="438"/>
      <c r="AR38" s="438"/>
      <c r="AS38" s="438"/>
      <c r="AT38" s="438"/>
      <c r="AU38" s="438"/>
      <c r="AV38" s="438"/>
      <c r="AW38" s="438"/>
      <c r="AX38" s="438"/>
      <c r="AY38" s="438"/>
      <c r="AZ38" s="438"/>
      <c r="BA38" s="438"/>
      <c r="BB38" s="438"/>
      <c r="BC38" s="438"/>
      <c r="BD38" s="438"/>
      <c r="BE38" s="438"/>
      <c r="BF38" s="438"/>
      <c r="BG38" s="438"/>
      <c r="BH38" s="438"/>
      <c r="BI38" s="438"/>
      <c r="BJ38" s="438"/>
      <c r="BK38" s="438"/>
      <c r="BL38" s="438"/>
      <c r="BM38" s="438"/>
      <c r="BN38" s="438"/>
      <c r="BO38" s="438"/>
      <c r="BP38" s="438"/>
      <c r="BQ38" s="438"/>
      <c r="BR38" s="438"/>
      <c r="BS38" s="438"/>
      <c r="BT38" s="438"/>
      <c r="BU38" s="1"/>
      <c r="BV38" s="1"/>
      <c r="BW38" s="1"/>
      <c r="BX38" s="1"/>
      <c r="BY38" s="1"/>
      <c r="BZ38" s="1"/>
      <c r="CA38" s="1"/>
      <c r="CB38" s="1"/>
      <c r="CC38" s="1"/>
      <c r="CD38" s="1"/>
      <c r="CE38" s="1"/>
      <c r="CG38" s="1"/>
      <c r="CH38" s="1"/>
      <c r="CI38" s="1"/>
      <c r="CJ38" s="1"/>
    </row>
    <row r="39" spans="1:88" s="124" customFormat="1" ht="13.15">
      <c r="A39" s="1"/>
      <c r="B39" s="1"/>
      <c r="C39" s="2"/>
      <c r="E39" s="10"/>
      <c r="F39" s="10"/>
      <c r="G39" s="1"/>
      <c r="H39" s="1"/>
      <c r="I39" s="1"/>
      <c r="J39" s="1"/>
      <c r="K39" s="1"/>
      <c r="L39" s="1"/>
      <c r="M39" s="438"/>
      <c r="N39" s="438"/>
      <c r="O39" s="438"/>
      <c r="P39" s="438"/>
      <c r="Q39" s="438"/>
      <c r="R39" s="438"/>
      <c r="S39" s="438"/>
      <c r="T39" s="438"/>
      <c r="U39" s="438"/>
      <c r="V39" s="438"/>
      <c r="W39" s="438"/>
      <c r="X39" s="438"/>
      <c r="Y39" s="438"/>
      <c r="Z39" s="438"/>
      <c r="AA39" s="438"/>
      <c r="AB39" s="438"/>
      <c r="AC39" s="438"/>
      <c r="AD39" s="438"/>
      <c r="AE39" s="438"/>
      <c r="AF39" s="438"/>
      <c r="AG39" s="438"/>
      <c r="AH39" s="438"/>
      <c r="AI39" s="438"/>
      <c r="AJ39" s="438"/>
      <c r="AK39" s="438"/>
      <c r="AL39" s="438"/>
      <c r="AM39" s="438"/>
      <c r="AN39" s="438"/>
      <c r="AO39" s="438"/>
      <c r="AP39" s="438"/>
      <c r="AQ39" s="438"/>
      <c r="AR39" s="438"/>
      <c r="AS39" s="438"/>
      <c r="AT39" s="438"/>
      <c r="AU39" s="438"/>
      <c r="AV39" s="438"/>
      <c r="AW39" s="438"/>
      <c r="AX39" s="438"/>
      <c r="AY39" s="438"/>
      <c r="AZ39" s="438"/>
      <c r="BA39" s="438"/>
      <c r="BB39" s="438"/>
      <c r="BC39" s="438"/>
      <c r="BD39" s="438"/>
      <c r="BE39" s="438"/>
      <c r="BF39" s="438"/>
      <c r="BG39" s="438"/>
      <c r="BH39" s="438"/>
      <c r="BI39" s="438"/>
      <c r="BJ39" s="438"/>
      <c r="BK39" s="438"/>
      <c r="BL39" s="438"/>
      <c r="BM39" s="438"/>
      <c r="BN39" s="438"/>
      <c r="BO39" s="438"/>
      <c r="BP39" s="438"/>
      <c r="BQ39" s="438"/>
      <c r="BR39" s="438"/>
      <c r="BS39" s="438"/>
      <c r="BT39" s="438"/>
      <c r="BU39" s="1"/>
      <c r="BV39" s="1"/>
      <c r="BW39" s="1"/>
      <c r="BX39" s="1"/>
      <c r="BY39" s="1"/>
      <c r="BZ39" s="1"/>
      <c r="CA39" s="1"/>
      <c r="CB39" s="1"/>
      <c r="CC39" s="1"/>
      <c r="CD39" s="1"/>
      <c r="CE39" s="1"/>
      <c r="CG39" s="1"/>
      <c r="CH39" s="1"/>
      <c r="CI39" s="1"/>
      <c r="CJ39" s="1"/>
    </row>
    <row r="40" spans="1:88" s="127" customFormat="1" ht="13.15">
      <c r="A40" s="394"/>
      <c r="B40" s="394">
        <v>3.2</v>
      </c>
      <c r="C40" s="394" t="s">
        <v>121</v>
      </c>
      <c r="H40" s="5"/>
      <c r="I40" s="5"/>
      <c r="J40" s="5"/>
      <c r="K40" s="5"/>
      <c r="L40" s="5"/>
      <c r="M40" s="438"/>
      <c r="N40" s="438"/>
      <c r="O40" s="438"/>
      <c r="P40" s="438"/>
      <c r="Q40" s="438"/>
      <c r="R40" s="438"/>
      <c r="S40" s="438"/>
      <c r="T40" s="438"/>
      <c r="U40" s="438"/>
      <c r="V40" s="438"/>
      <c r="W40" s="438"/>
      <c r="X40" s="438"/>
      <c r="Y40" s="438"/>
      <c r="Z40" s="438"/>
      <c r="AA40" s="438"/>
      <c r="AB40" s="438"/>
      <c r="AC40" s="438"/>
      <c r="AD40" s="438"/>
      <c r="AE40" s="438"/>
      <c r="AF40" s="438"/>
      <c r="AG40" s="438"/>
      <c r="AH40" s="438"/>
      <c r="AI40" s="438"/>
      <c r="AJ40" s="438"/>
      <c r="AK40" s="438"/>
      <c r="AL40" s="438"/>
      <c r="AM40" s="438"/>
      <c r="AN40" s="438"/>
      <c r="AO40" s="438"/>
      <c r="AP40" s="438"/>
      <c r="AQ40" s="438"/>
      <c r="AR40" s="438"/>
      <c r="AS40" s="438"/>
      <c r="AT40" s="438"/>
      <c r="AU40" s="438"/>
      <c r="AV40" s="438"/>
      <c r="AW40" s="438"/>
      <c r="AX40" s="438"/>
      <c r="AY40" s="438"/>
      <c r="AZ40" s="438"/>
      <c r="BA40" s="438"/>
      <c r="BB40" s="438"/>
      <c r="BC40" s="438"/>
      <c r="BD40" s="438"/>
      <c r="BE40" s="438"/>
      <c r="BF40" s="438"/>
      <c r="BG40" s="438"/>
      <c r="BH40" s="438"/>
      <c r="BI40" s="438"/>
      <c r="BJ40" s="438"/>
      <c r="BK40" s="438"/>
      <c r="BL40" s="438"/>
      <c r="BM40" s="438"/>
      <c r="BN40" s="438"/>
      <c r="BO40" s="438"/>
      <c r="BP40" s="438"/>
      <c r="BQ40" s="438"/>
      <c r="BR40" s="438"/>
      <c r="BS40" s="438"/>
      <c r="BT40" s="438"/>
    </row>
    <row r="41" spans="1:88" s="128" customFormat="1" ht="13.15">
      <c r="A41" s="77"/>
      <c r="B41" s="77"/>
      <c r="C41" s="76"/>
      <c r="D41" s="83"/>
      <c r="E41" s="77"/>
      <c r="F41" s="77"/>
      <c r="G41" s="77"/>
      <c r="H41" s="5"/>
      <c r="I41" s="5"/>
      <c r="J41" s="5"/>
      <c r="K41" s="5"/>
      <c r="L41" s="5"/>
      <c r="M41" s="438"/>
      <c r="N41" s="438"/>
      <c r="O41" s="438"/>
      <c r="P41" s="438"/>
      <c r="Q41" s="438"/>
      <c r="R41" s="438"/>
      <c r="S41" s="438"/>
      <c r="T41" s="438"/>
      <c r="U41" s="438"/>
      <c r="V41" s="438"/>
      <c r="W41" s="438"/>
      <c r="X41" s="438"/>
      <c r="Y41" s="438"/>
      <c r="Z41" s="438"/>
      <c r="AA41" s="438"/>
      <c r="AB41" s="438"/>
      <c r="AC41" s="438"/>
      <c r="AD41" s="438"/>
      <c r="AE41" s="438"/>
      <c r="AF41" s="438"/>
      <c r="AG41" s="438"/>
      <c r="AH41" s="438"/>
      <c r="AI41" s="438"/>
      <c r="AJ41" s="438"/>
      <c r="AK41" s="438"/>
      <c r="AL41" s="438"/>
      <c r="AM41" s="438"/>
      <c r="AN41" s="438"/>
      <c r="AO41" s="438"/>
      <c r="AP41" s="438"/>
      <c r="AQ41" s="438"/>
      <c r="AR41" s="438"/>
      <c r="AS41" s="438"/>
      <c r="AT41" s="438"/>
      <c r="AU41" s="438"/>
      <c r="AV41" s="438"/>
      <c r="AW41" s="438"/>
      <c r="AX41" s="438"/>
      <c r="AY41" s="438"/>
      <c r="AZ41" s="438"/>
      <c r="BA41" s="438"/>
      <c r="BB41" s="438"/>
      <c r="BC41" s="438"/>
      <c r="BD41" s="438"/>
      <c r="BE41" s="438"/>
      <c r="BF41" s="438"/>
      <c r="BG41" s="438"/>
      <c r="BH41" s="438"/>
      <c r="BI41" s="438"/>
      <c r="BJ41" s="438"/>
      <c r="BK41" s="438"/>
      <c r="BL41" s="438"/>
      <c r="BM41" s="438"/>
      <c r="BN41" s="438"/>
      <c r="BO41" s="438"/>
      <c r="BP41" s="438"/>
      <c r="BQ41" s="438"/>
      <c r="BR41" s="438"/>
      <c r="BS41" s="438"/>
      <c r="BT41" s="438"/>
      <c r="BU41" s="77"/>
      <c r="BV41" s="77"/>
      <c r="BW41" s="77"/>
      <c r="BX41" s="77"/>
      <c r="BY41" s="77"/>
      <c r="BZ41" s="77"/>
      <c r="CA41" s="77"/>
      <c r="CB41" s="77"/>
      <c r="CC41" s="77"/>
      <c r="CD41" s="77"/>
      <c r="CE41" s="77"/>
      <c r="CG41" s="77"/>
      <c r="CH41" s="77"/>
      <c r="CI41" s="77"/>
      <c r="CJ41" s="77"/>
    </row>
    <row r="42" spans="1:88" s="128" customFormat="1" ht="15.4">
      <c r="A42" s="77"/>
      <c r="B42" s="77"/>
      <c r="C42" s="76"/>
      <c r="D42" s="128" t="s">
        <v>443</v>
      </c>
      <c r="E42" s="77"/>
      <c r="F42" s="77"/>
      <c r="G42"/>
      <c r="H42" s="425">
        <v>0</v>
      </c>
      <c r="I42" s="425">
        <v>0</v>
      </c>
      <c r="J42" s="425">
        <v>0</v>
      </c>
      <c r="K42" s="425">
        <v>0</v>
      </c>
      <c r="L42" s="425">
        <v>0</v>
      </c>
      <c r="M42" s="425">
        <v>0</v>
      </c>
      <c r="N42" s="425">
        <v>0</v>
      </c>
      <c r="O42" s="425">
        <v>0</v>
      </c>
      <c r="P42" s="425">
        <v>0</v>
      </c>
      <c r="Q42" s="425">
        <v>0</v>
      </c>
      <c r="R42" s="425">
        <v>0</v>
      </c>
      <c r="S42" s="425">
        <v>0</v>
      </c>
      <c r="T42" s="425">
        <v>0</v>
      </c>
      <c r="U42" s="425">
        <v>0</v>
      </c>
      <c r="V42" s="425">
        <v>0</v>
      </c>
      <c r="W42" s="425">
        <v>0</v>
      </c>
      <c r="X42" s="425">
        <v>0</v>
      </c>
      <c r="Y42" s="425">
        <v>0</v>
      </c>
      <c r="Z42" s="425">
        <v>0</v>
      </c>
      <c r="AA42" s="425">
        <v>0</v>
      </c>
      <c r="AB42" s="425">
        <v>0</v>
      </c>
      <c r="AC42" s="425">
        <v>0</v>
      </c>
      <c r="AD42" s="425">
        <v>0</v>
      </c>
      <c r="AE42" s="425">
        <v>0</v>
      </c>
      <c r="AF42" s="425">
        <v>0</v>
      </c>
      <c r="AG42" s="425">
        <v>0</v>
      </c>
      <c r="AH42" s="425">
        <v>0</v>
      </c>
      <c r="AI42" s="425">
        <v>0</v>
      </c>
      <c r="AJ42" s="425">
        <v>0</v>
      </c>
      <c r="AK42" s="425">
        <v>0</v>
      </c>
      <c r="AL42" s="425">
        <v>0</v>
      </c>
      <c r="AM42" s="425">
        <v>0</v>
      </c>
      <c r="AN42" s="425">
        <v>0</v>
      </c>
      <c r="AO42" s="425">
        <v>0</v>
      </c>
      <c r="AP42" s="425">
        <v>0</v>
      </c>
      <c r="AQ42" s="425">
        <v>0</v>
      </c>
      <c r="AR42" s="425">
        <v>0</v>
      </c>
      <c r="AS42" s="425">
        <v>0</v>
      </c>
      <c r="AT42" s="425">
        <v>0</v>
      </c>
      <c r="AU42" s="425">
        <v>0</v>
      </c>
      <c r="AV42" s="425">
        <v>0</v>
      </c>
      <c r="AW42" s="425">
        <v>0</v>
      </c>
      <c r="AX42" s="425">
        <v>0</v>
      </c>
      <c r="AY42" s="425">
        <v>0</v>
      </c>
      <c r="AZ42" s="425">
        <v>0</v>
      </c>
      <c r="BA42" s="425">
        <v>0</v>
      </c>
      <c r="BB42" s="425">
        <v>0</v>
      </c>
      <c r="BC42" s="425">
        <v>0</v>
      </c>
      <c r="BD42" s="425">
        <v>0</v>
      </c>
      <c r="BE42" s="425">
        <v>0</v>
      </c>
      <c r="BF42" s="425">
        <v>0</v>
      </c>
      <c r="BG42" s="425">
        <v>0</v>
      </c>
      <c r="BH42" s="425">
        <v>0</v>
      </c>
      <c r="BI42" s="425">
        <v>0</v>
      </c>
      <c r="BJ42" s="425">
        <v>0</v>
      </c>
      <c r="BK42" s="425">
        <v>0</v>
      </c>
      <c r="BL42" s="425">
        <v>0</v>
      </c>
      <c r="BM42" s="425">
        <v>0</v>
      </c>
      <c r="BN42" s="425">
        <v>0</v>
      </c>
      <c r="BO42" s="425">
        <v>0</v>
      </c>
      <c r="BP42" s="425">
        <v>0</v>
      </c>
      <c r="BQ42" s="425">
        <v>0</v>
      </c>
      <c r="BR42" s="425">
        <v>0</v>
      </c>
      <c r="BS42" s="425">
        <v>0</v>
      </c>
      <c r="BT42" s="425">
        <v>0</v>
      </c>
      <c r="BU42" s="425">
        <v>0</v>
      </c>
      <c r="BV42" s="425">
        <v>0</v>
      </c>
      <c r="BW42" s="425">
        <v>0</v>
      </c>
      <c r="BX42" s="425">
        <v>0</v>
      </c>
      <c r="BY42" s="425">
        <v>0</v>
      </c>
      <c r="BZ42" s="425">
        <v>0</v>
      </c>
      <c r="CA42" s="425">
        <v>0</v>
      </c>
      <c r="CB42" s="425">
        <v>0</v>
      </c>
      <c r="CC42" s="425">
        <v>0</v>
      </c>
      <c r="CD42" s="425">
        <v>0</v>
      </c>
      <c r="CE42" s="425">
        <v>0</v>
      </c>
      <c r="CG42" s="77"/>
      <c r="CH42" s="77"/>
      <c r="CI42" s="77"/>
      <c r="CJ42" s="77"/>
    </row>
    <row r="43" spans="1:88" s="128" customFormat="1" ht="15.4">
      <c r="A43" s="77"/>
      <c r="B43" s="77"/>
      <c r="C43" s="76"/>
      <c r="D43" s="129" t="s">
        <v>50</v>
      </c>
      <c r="G43"/>
      <c r="H43" s="425">
        <v>0</v>
      </c>
      <c r="I43" s="425">
        <v>0</v>
      </c>
      <c r="J43" s="425">
        <v>0</v>
      </c>
      <c r="K43" s="425">
        <v>0</v>
      </c>
      <c r="L43" s="425">
        <v>0</v>
      </c>
      <c r="M43" s="425">
        <v>0</v>
      </c>
      <c r="N43" s="425">
        <v>0</v>
      </c>
      <c r="O43" s="425">
        <v>0</v>
      </c>
      <c r="P43" s="425">
        <v>0</v>
      </c>
      <c r="Q43" s="425">
        <v>0</v>
      </c>
      <c r="R43" s="425">
        <v>0</v>
      </c>
      <c r="S43" s="425">
        <v>0</v>
      </c>
      <c r="T43" s="425">
        <v>0</v>
      </c>
      <c r="U43" s="425">
        <v>0</v>
      </c>
      <c r="V43" s="425">
        <v>0</v>
      </c>
      <c r="W43" s="425">
        <v>0</v>
      </c>
      <c r="X43" s="425">
        <v>0</v>
      </c>
      <c r="Y43" s="425">
        <v>0</v>
      </c>
      <c r="Z43" s="425">
        <v>0</v>
      </c>
      <c r="AA43" s="425">
        <v>0</v>
      </c>
      <c r="AB43" s="425">
        <v>0</v>
      </c>
      <c r="AC43" s="425">
        <v>0</v>
      </c>
      <c r="AD43" s="425">
        <v>0</v>
      </c>
      <c r="AE43" s="425">
        <v>0</v>
      </c>
      <c r="AF43" s="425">
        <v>0</v>
      </c>
      <c r="AG43" s="425">
        <v>0</v>
      </c>
      <c r="AH43" s="425">
        <v>0</v>
      </c>
      <c r="AI43" s="425">
        <v>0</v>
      </c>
      <c r="AJ43" s="425">
        <v>0</v>
      </c>
      <c r="AK43" s="425">
        <v>0</v>
      </c>
      <c r="AL43" s="425">
        <v>0</v>
      </c>
      <c r="AM43" s="425">
        <v>0</v>
      </c>
      <c r="AN43" s="425">
        <v>0</v>
      </c>
      <c r="AO43" s="425">
        <v>0</v>
      </c>
      <c r="AP43" s="425">
        <v>0</v>
      </c>
      <c r="AQ43" s="425">
        <v>0</v>
      </c>
      <c r="AR43" s="425">
        <v>0</v>
      </c>
      <c r="AS43" s="425">
        <v>0</v>
      </c>
      <c r="AT43" s="425">
        <v>0</v>
      </c>
      <c r="AU43" s="425">
        <v>0</v>
      </c>
      <c r="AV43" s="425">
        <v>0</v>
      </c>
      <c r="AW43" s="425">
        <v>0</v>
      </c>
      <c r="AX43" s="425">
        <v>0</v>
      </c>
      <c r="AY43" s="425">
        <v>0</v>
      </c>
      <c r="AZ43" s="425">
        <v>0</v>
      </c>
      <c r="BA43" s="425">
        <v>0</v>
      </c>
      <c r="BB43" s="425">
        <v>0</v>
      </c>
      <c r="BC43" s="425">
        <v>0</v>
      </c>
      <c r="BD43" s="425">
        <v>0</v>
      </c>
      <c r="BE43" s="425">
        <v>0</v>
      </c>
      <c r="BF43" s="425">
        <v>0</v>
      </c>
      <c r="BG43" s="425">
        <v>0</v>
      </c>
      <c r="BH43" s="425">
        <v>0</v>
      </c>
      <c r="BI43" s="425">
        <v>0</v>
      </c>
      <c r="BJ43" s="425">
        <v>0</v>
      </c>
      <c r="BK43" s="425">
        <v>0</v>
      </c>
      <c r="BL43" s="425">
        <v>0</v>
      </c>
      <c r="BM43" s="425">
        <v>0</v>
      </c>
      <c r="BN43" s="425">
        <v>0</v>
      </c>
      <c r="BO43" s="425">
        <v>0</v>
      </c>
      <c r="BP43" s="425">
        <v>0</v>
      </c>
      <c r="BQ43" s="425">
        <v>0</v>
      </c>
      <c r="BR43" s="425">
        <v>0</v>
      </c>
      <c r="BS43" s="425">
        <v>0</v>
      </c>
      <c r="BT43" s="425">
        <v>0</v>
      </c>
      <c r="BU43" s="425">
        <v>0</v>
      </c>
      <c r="BV43" s="425">
        <v>0</v>
      </c>
      <c r="BW43" s="425">
        <v>0</v>
      </c>
      <c r="BX43" s="425">
        <v>0</v>
      </c>
      <c r="BY43" s="425">
        <v>0</v>
      </c>
      <c r="BZ43" s="425">
        <v>0</v>
      </c>
      <c r="CA43" s="425">
        <v>0</v>
      </c>
      <c r="CB43" s="425">
        <v>0</v>
      </c>
      <c r="CC43" s="425">
        <v>0</v>
      </c>
      <c r="CD43" s="425">
        <v>0</v>
      </c>
      <c r="CE43" s="425">
        <v>0</v>
      </c>
      <c r="CG43" s="77"/>
      <c r="CH43" s="77"/>
      <c r="CI43" s="77"/>
      <c r="CJ43" s="77"/>
    </row>
    <row r="44" spans="1:88" s="128" customFormat="1" ht="15.4">
      <c r="A44" s="77"/>
      <c r="B44" s="77"/>
      <c r="C44" s="465"/>
      <c r="D44" s="129" t="s">
        <v>147</v>
      </c>
      <c r="G44"/>
      <c r="H44" s="425">
        <v>0</v>
      </c>
      <c r="I44" s="425">
        <v>0</v>
      </c>
      <c r="J44" s="425">
        <v>0</v>
      </c>
      <c r="K44" s="425">
        <v>0</v>
      </c>
      <c r="L44" s="425">
        <v>0</v>
      </c>
      <c r="M44" s="425">
        <v>0</v>
      </c>
      <c r="N44" s="425">
        <v>0</v>
      </c>
      <c r="O44" s="425">
        <v>0</v>
      </c>
      <c r="P44" s="425">
        <v>0</v>
      </c>
      <c r="Q44" s="425">
        <v>0</v>
      </c>
      <c r="R44" s="425">
        <v>0</v>
      </c>
      <c r="S44" s="425">
        <v>0</v>
      </c>
      <c r="T44" s="425">
        <v>0</v>
      </c>
      <c r="U44" s="425">
        <v>0</v>
      </c>
      <c r="V44" s="425">
        <v>0</v>
      </c>
      <c r="W44" s="425">
        <v>0</v>
      </c>
      <c r="X44" s="425">
        <v>0</v>
      </c>
      <c r="Y44" s="425">
        <v>0</v>
      </c>
      <c r="Z44" s="425">
        <v>0</v>
      </c>
      <c r="AA44" s="425">
        <v>0</v>
      </c>
      <c r="AB44" s="425">
        <v>0</v>
      </c>
      <c r="AC44" s="425">
        <v>0</v>
      </c>
      <c r="AD44" s="425">
        <v>0</v>
      </c>
      <c r="AE44" s="425">
        <v>0</v>
      </c>
      <c r="AF44" s="425">
        <v>0</v>
      </c>
      <c r="AG44" s="425">
        <v>0</v>
      </c>
      <c r="AH44" s="425">
        <v>0</v>
      </c>
      <c r="AI44" s="425">
        <v>0</v>
      </c>
      <c r="AJ44" s="425">
        <v>0</v>
      </c>
      <c r="AK44" s="425">
        <v>0</v>
      </c>
      <c r="AL44" s="425">
        <v>0</v>
      </c>
      <c r="AM44" s="425">
        <v>0</v>
      </c>
      <c r="AN44" s="425">
        <v>0</v>
      </c>
      <c r="AO44" s="425">
        <v>0</v>
      </c>
      <c r="AP44" s="425">
        <v>0</v>
      </c>
      <c r="AQ44" s="425">
        <v>0</v>
      </c>
      <c r="AR44" s="425">
        <v>0</v>
      </c>
      <c r="AS44" s="425">
        <v>0</v>
      </c>
      <c r="AT44" s="425">
        <v>0</v>
      </c>
      <c r="AU44" s="425">
        <v>0</v>
      </c>
      <c r="AV44" s="425">
        <v>0</v>
      </c>
      <c r="AW44" s="425">
        <v>0</v>
      </c>
      <c r="AX44" s="425">
        <v>0</v>
      </c>
      <c r="AY44" s="425">
        <v>0</v>
      </c>
      <c r="AZ44" s="425">
        <v>0</v>
      </c>
      <c r="BA44" s="425">
        <v>0</v>
      </c>
      <c r="BB44" s="425">
        <v>0</v>
      </c>
      <c r="BC44" s="425">
        <v>0</v>
      </c>
      <c r="BD44" s="425">
        <v>0</v>
      </c>
      <c r="BE44" s="425">
        <v>0</v>
      </c>
      <c r="BF44" s="425">
        <v>0</v>
      </c>
      <c r="BG44" s="425">
        <v>0</v>
      </c>
      <c r="BH44" s="425">
        <v>0</v>
      </c>
      <c r="BI44" s="425">
        <v>0</v>
      </c>
      <c r="BJ44" s="425">
        <v>0</v>
      </c>
      <c r="BK44" s="425">
        <v>0</v>
      </c>
      <c r="BL44" s="425">
        <v>0</v>
      </c>
      <c r="BM44" s="425">
        <v>0</v>
      </c>
      <c r="BN44" s="425">
        <v>0</v>
      </c>
      <c r="BO44" s="425">
        <v>0</v>
      </c>
      <c r="BP44" s="425">
        <v>0</v>
      </c>
      <c r="BQ44" s="425">
        <v>0</v>
      </c>
      <c r="BR44" s="425">
        <v>0</v>
      </c>
      <c r="BS44" s="425">
        <v>0</v>
      </c>
      <c r="BT44" s="425">
        <v>0</v>
      </c>
      <c r="BU44" s="425">
        <v>0</v>
      </c>
      <c r="BV44" s="425">
        <v>0</v>
      </c>
      <c r="BW44" s="425">
        <v>0</v>
      </c>
      <c r="BX44" s="425">
        <v>0</v>
      </c>
      <c r="BY44" s="425">
        <v>0</v>
      </c>
      <c r="BZ44" s="425">
        <v>0</v>
      </c>
      <c r="CA44" s="425">
        <v>0</v>
      </c>
      <c r="CB44" s="425">
        <v>0</v>
      </c>
      <c r="CC44" s="425">
        <v>0</v>
      </c>
      <c r="CD44" s="425">
        <v>0</v>
      </c>
      <c r="CE44" s="425">
        <v>0</v>
      </c>
      <c r="CG44" s="87"/>
      <c r="CH44" s="87"/>
      <c r="CI44" s="87"/>
      <c r="CJ44" s="87"/>
    </row>
    <row r="45" spans="1:88" s="128" customFormat="1" ht="15.4">
      <c r="A45" s="77"/>
      <c r="B45" s="77"/>
      <c r="C45" s="465"/>
      <c r="D45" s="129" t="s">
        <v>202</v>
      </c>
      <c r="G45"/>
      <c r="H45" s="483">
        <v>0</v>
      </c>
      <c r="I45" s="483">
        <v>0</v>
      </c>
      <c r="J45" s="483">
        <v>0</v>
      </c>
      <c r="K45" s="483">
        <v>0</v>
      </c>
      <c r="L45" s="483">
        <v>0</v>
      </c>
      <c r="M45" s="483">
        <v>0</v>
      </c>
      <c r="N45" s="483">
        <v>0</v>
      </c>
      <c r="O45" s="483">
        <v>0</v>
      </c>
      <c r="P45" s="483">
        <v>0</v>
      </c>
      <c r="Q45" s="483">
        <v>0</v>
      </c>
      <c r="R45" s="483">
        <v>0</v>
      </c>
      <c r="S45" s="483">
        <v>0</v>
      </c>
      <c r="T45" s="483">
        <v>0</v>
      </c>
      <c r="U45" s="483">
        <v>0</v>
      </c>
      <c r="V45" s="483">
        <v>0</v>
      </c>
      <c r="W45" s="483">
        <v>0</v>
      </c>
      <c r="X45" s="483">
        <v>0</v>
      </c>
      <c r="Y45" s="483">
        <v>0</v>
      </c>
      <c r="Z45" s="483">
        <v>0</v>
      </c>
      <c r="AA45" s="483">
        <v>0</v>
      </c>
      <c r="AB45" s="483">
        <v>0</v>
      </c>
      <c r="AC45" s="483">
        <v>0</v>
      </c>
      <c r="AD45" s="483">
        <v>0</v>
      </c>
      <c r="AE45" s="483">
        <v>0</v>
      </c>
      <c r="AF45" s="483">
        <v>0</v>
      </c>
      <c r="AG45" s="483">
        <v>0</v>
      </c>
      <c r="AH45" s="483">
        <v>0</v>
      </c>
      <c r="AI45" s="483">
        <v>0</v>
      </c>
      <c r="AJ45" s="483">
        <v>0</v>
      </c>
      <c r="AK45" s="483">
        <v>0</v>
      </c>
      <c r="AL45" s="483">
        <v>0</v>
      </c>
      <c r="AM45" s="483">
        <v>0</v>
      </c>
      <c r="AN45" s="483">
        <v>0</v>
      </c>
      <c r="AO45" s="483">
        <v>0</v>
      </c>
      <c r="AP45" s="483">
        <v>0</v>
      </c>
      <c r="AQ45" s="483">
        <v>0</v>
      </c>
      <c r="AR45" s="483">
        <v>0</v>
      </c>
      <c r="AS45" s="483">
        <v>0</v>
      </c>
      <c r="AT45" s="483">
        <v>0</v>
      </c>
      <c r="AU45" s="483">
        <v>0</v>
      </c>
      <c r="AV45" s="483">
        <v>0</v>
      </c>
      <c r="AW45" s="483">
        <v>0</v>
      </c>
      <c r="AX45" s="483">
        <v>0</v>
      </c>
      <c r="AY45" s="483">
        <v>0</v>
      </c>
      <c r="AZ45" s="483">
        <v>0</v>
      </c>
      <c r="BA45" s="483">
        <v>0</v>
      </c>
      <c r="BB45" s="483">
        <v>0</v>
      </c>
      <c r="BC45" s="483">
        <v>0</v>
      </c>
      <c r="BD45" s="483">
        <v>0</v>
      </c>
      <c r="BE45" s="483">
        <v>0</v>
      </c>
      <c r="BF45" s="483">
        <v>0</v>
      </c>
      <c r="BG45" s="483">
        <v>0</v>
      </c>
      <c r="BH45" s="483">
        <v>0</v>
      </c>
      <c r="BI45" s="483">
        <v>0</v>
      </c>
      <c r="BJ45" s="483">
        <v>0</v>
      </c>
      <c r="BK45" s="483">
        <v>0</v>
      </c>
      <c r="BL45" s="483">
        <v>0</v>
      </c>
      <c r="BM45" s="483">
        <v>0</v>
      </c>
      <c r="BN45" s="483">
        <v>0</v>
      </c>
      <c r="BO45" s="483">
        <v>0</v>
      </c>
      <c r="BP45" s="483">
        <v>0</v>
      </c>
      <c r="BQ45" s="483">
        <v>0</v>
      </c>
      <c r="BR45" s="483">
        <v>0</v>
      </c>
      <c r="BS45" s="483">
        <v>0</v>
      </c>
      <c r="BT45" s="483">
        <v>0</v>
      </c>
      <c r="BU45" s="483">
        <v>0</v>
      </c>
      <c r="BV45" s="483">
        <v>0</v>
      </c>
      <c r="BW45" s="483">
        <v>0</v>
      </c>
      <c r="BX45" s="483">
        <v>0</v>
      </c>
      <c r="BY45" s="483">
        <v>0</v>
      </c>
      <c r="BZ45" s="483">
        <v>0</v>
      </c>
      <c r="CA45" s="483">
        <v>0</v>
      </c>
      <c r="CB45" s="483">
        <v>0</v>
      </c>
      <c r="CC45" s="483">
        <v>0</v>
      </c>
      <c r="CD45" s="483">
        <v>0</v>
      </c>
      <c r="CE45" s="483">
        <v>0</v>
      </c>
      <c r="CG45" s="87"/>
      <c r="CH45" s="87"/>
      <c r="CI45" s="87"/>
      <c r="CJ45" s="87"/>
    </row>
    <row r="46" spans="1:88" s="128" customFormat="1" ht="15.4">
      <c r="A46" s="77"/>
      <c r="B46" s="77"/>
      <c r="C46" s="76"/>
      <c r="D46" s="88" t="s">
        <v>106</v>
      </c>
      <c r="E46" s="423" t="s">
        <v>50</v>
      </c>
      <c r="F46" s="424">
        <v>2</v>
      </c>
      <c r="G46"/>
      <c r="H46" s="484">
        <v>0</v>
      </c>
      <c r="I46" s="484">
        <v>0</v>
      </c>
      <c r="J46" s="484">
        <v>0</v>
      </c>
      <c r="K46" s="484">
        <v>0</v>
      </c>
      <c r="L46" s="484">
        <v>0</v>
      </c>
      <c r="M46" s="484">
        <v>0</v>
      </c>
      <c r="N46" s="484">
        <v>0</v>
      </c>
      <c r="O46" s="484">
        <v>0</v>
      </c>
      <c r="P46" s="484">
        <v>0</v>
      </c>
      <c r="Q46" s="484">
        <v>0</v>
      </c>
      <c r="R46" s="484">
        <v>0</v>
      </c>
      <c r="S46" s="484">
        <v>0</v>
      </c>
      <c r="T46" s="484">
        <v>0</v>
      </c>
      <c r="U46" s="484">
        <v>0</v>
      </c>
      <c r="V46" s="484">
        <v>0</v>
      </c>
      <c r="W46" s="484">
        <v>0</v>
      </c>
      <c r="X46" s="484">
        <v>0</v>
      </c>
      <c r="Y46" s="484">
        <v>0</v>
      </c>
      <c r="Z46" s="484">
        <v>0</v>
      </c>
      <c r="AA46" s="484">
        <v>0</v>
      </c>
      <c r="AB46" s="484">
        <v>0</v>
      </c>
      <c r="AC46" s="484">
        <v>0</v>
      </c>
      <c r="AD46" s="484">
        <v>0</v>
      </c>
      <c r="AE46" s="484">
        <v>0</v>
      </c>
      <c r="AF46" s="484">
        <v>0</v>
      </c>
      <c r="AG46" s="484">
        <v>0</v>
      </c>
      <c r="AH46" s="484">
        <v>0</v>
      </c>
      <c r="AI46" s="484">
        <v>0</v>
      </c>
      <c r="AJ46" s="484">
        <v>0</v>
      </c>
      <c r="AK46" s="484">
        <v>0</v>
      </c>
      <c r="AL46" s="484">
        <v>0</v>
      </c>
      <c r="AM46" s="484">
        <v>0</v>
      </c>
      <c r="AN46" s="484">
        <v>0</v>
      </c>
      <c r="AO46" s="484">
        <v>0</v>
      </c>
      <c r="AP46" s="484">
        <v>0</v>
      </c>
      <c r="AQ46" s="484">
        <v>0</v>
      </c>
      <c r="AR46" s="484">
        <v>0</v>
      </c>
      <c r="AS46" s="484">
        <v>0</v>
      </c>
      <c r="AT46" s="484">
        <v>0</v>
      </c>
      <c r="AU46" s="484">
        <v>0</v>
      </c>
      <c r="AV46" s="484">
        <v>0</v>
      </c>
      <c r="AW46" s="484">
        <v>0</v>
      </c>
      <c r="AX46" s="484">
        <v>0</v>
      </c>
      <c r="AY46" s="484">
        <v>0</v>
      </c>
      <c r="AZ46" s="484">
        <v>0</v>
      </c>
      <c r="BA46" s="484">
        <v>0</v>
      </c>
      <c r="BB46" s="484">
        <v>0</v>
      </c>
      <c r="BC46" s="484">
        <v>0</v>
      </c>
      <c r="BD46" s="484">
        <v>0</v>
      </c>
      <c r="BE46" s="484">
        <v>0</v>
      </c>
      <c r="BF46" s="484">
        <v>0</v>
      </c>
      <c r="BG46" s="484">
        <v>0</v>
      </c>
      <c r="BH46" s="484">
        <v>0</v>
      </c>
      <c r="BI46" s="484">
        <v>0</v>
      </c>
      <c r="BJ46" s="484">
        <v>0</v>
      </c>
      <c r="BK46" s="484">
        <v>0</v>
      </c>
      <c r="BL46" s="484">
        <v>0</v>
      </c>
      <c r="BM46" s="484">
        <v>0</v>
      </c>
      <c r="BN46" s="484">
        <v>0</v>
      </c>
      <c r="BO46" s="484">
        <v>0</v>
      </c>
      <c r="BP46" s="484">
        <v>0</v>
      </c>
      <c r="BQ46" s="484">
        <v>0</v>
      </c>
      <c r="BR46" s="484">
        <v>0</v>
      </c>
      <c r="BS46" s="484">
        <v>0</v>
      </c>
      <c r="BT46" s="484">
        <v>0</v>
      </c>
      <c r="BU46" s="484">
        <v>0</v>
      </c>
      <c r="BV46" s="484">
        <v>0</v>
      </c>
      <c r="BW46" s="484">
        <v>0</v>
      </c>
      <c r="BX46" s="484">
        <v>0</v>
      </c>
      <c r="BY46" s="484">
        <v>0</v>
      </c>
      <c r="BZ46" s="484">
        <v>0</v>
      </c>
      <c r="CA46" s="484">
        <v>0</v>
      </c>
      <c r="CB46" s="484">
        <v>0</v>
      </c>
      <c r="CC46" s="484">
        <v>0</v>
      </c>
      <c r="CD46" s="484">
        <v>0</v>
      </c>
      <c r="CE46" s="484">
        <v>0</v>
      </c>
      <c r="CG46" s="77"/>
      <c r="CH46" s="77"/>
      <c r="CI46" s="77"/>
      <c r="CJ46" s="77"/>
    </row>
    <row r="47" spans="1:88" s="128" customFormat="1" ht="15.4">
      <c r="A47" s="77"/>
      <c r="B47" s="77"/>
      <c r="C47" s="76"/>
      <c r="D47" s="88"/>
      <c r="E47" s="87"/>
      <c r="F47" s="8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s="77"/>
      <c r="CH47" s="77"/>
      <c r="CI47" s="77"/>
      <c r="CJ47" s="77"/>
    </row>
    <row r="48" spans="1:88" s="128" customFormat="1" ht="15.4">
      <c r="A48" s="77"/>
      <c r="B48" s="77"/>
      <c r="C48" s="76"/>
      <c r="D48" s="379" t="s">
        <v>150</v>
      </c>
      <c r="E48" s="494">
        <v>0</v>
      </c>
      <c r="F48" s="20"/>
      <c r="G48" s="22"/>
      <c r="H48" s="22"/>
      <c r="I48" s="22"/>
      <c r="J48" s="22"/>
      <c r="K48" s="22"/>
      <c r="L48" s="22"/>
      <c r="M48" s="22"/>
      <c r="N48" s="22"/>
      <c r="O48" s="22"/>
      <c r="P48" s="22"/>
      <c r="Q48" s="22"/>
      <c r="R48" s="22"/>
      <c r="S48" s="22"/>
      <c r="T48" s="22"/>
      <c r="U48" s="22"/>
      <c r="V48" s="22"/>
      <c r="W48" s="22"/>
      <c r="X48" s="22"/>
      <c r="Y48" s="22"/>
      <c r="Z48" s="22"/>
      <c r="AA48" s="22"/>
      <c r="AB48" s="22"/>
      <c r="AC48" s="22"/>
      <c r="AD48" s="22"/>
      <c r="AE48" s="22"/>
      <c r="AF48" s="22"/>
      <c r="AG48" s="22"/>
      <c r="AH48" s="22"/>
      <c r="AI48" s="22"/>
      <c r="AJ48" s="22"/>
      <c r="AK48" s="22"/>
      <c r="AL48" s="22"/>
      <c r="AM48" s="22"/>
      <c r="AN48" s="22"/>
      <c r="AO48" s="22"/>
      <c r="AP48" s="22"/>
      <c r="AQ48" s="22"/>
      <c r="AR48" s="22"/>
      <c r="AS48" s="22"/>
      <c r="AT48" s="22"/>
      <c r="AU48" s="22"/>
      <c r="AV48" s="22"/>
      <c r="AW48" s="22"/>
      <c r="AX48" s="22"/>
      <c r="AY48" s="22"/>
      <c r="AZ48" s="22"/>
      <c r="BA48" s="22"/>
      <c r="BB48" s="22"/>
      <c r="BC48" s="22"/>
      <c r="BD48" s="22"/>
      <c r="BE48" s="22"/>
      <c r="BF48" s="22"/>
      <c r="BG48" s="22"/>
      <c r="BH48" s="22"/>
      <c r="BI48" s="22"/>
      <c r="BJ48" s="22"/>
      <c r="BK48" s="22"/>
      <c r="BL48" s="22"/>
      <c r="BM48" s="22"/>
      <c r="BN48" s="22"/>
      <c r="BO48" s="22"/>
      <c r="BP48" s="22"/>
      <c r="BQ48" s="22"/>
      <c r="BR48" s="22"/>
      <c r="BS48" s="22"/>
      <c r="BT48" s="22"/>
      <c r="BU48" s="22"/>
      <c r="BV48" s="22"/>
      <c r="BW48" s="22"/>
      <c r="BX48" s="22"/>
      <c r="BY48" s="22"/>
      <c r="BZ48" s="22"/>
      <c r="CA48" s="22"/>
      <c r="CB48" s="22"/>
      <c r="CC48" s="22"/>
      <c r="CD48" s="22"/>
      <c r="CE48" s="22"/>
      <c r="CF48" s="22"/>
      <c r="CG48" s="77"/>
      <c r="CH48" s="77"/>
      <c r="CI48" s="77"/>
      <c r="CJ48" s="77"/>
    </row>
    <row r="49" spans="1:88" s="128" customFormat="1" ht="15.4">
      <c r="A49" s="77"/>
      <c r="B49" s="77"/>
      <c r="C49" s="76"/>
      <c r="D49" s="379"/>
      <c r="E49" s="20"/>
      <c r="F49" s="20"/>
      <c r="G49" s="22"/>
      <c r="H49" s="22"/>
      <c r="I49" s="22"/>
      <c r="J49" s="22"/>
      <c r="K49" s="22"/>
      <c r="L49" s="22"/>
      <c r="M49" s="22"/>
      <c r="N49" s="22"/>
      <c r="O49" s="22"/>
      <c r="P49" s="22"/>
      <c r="Q49" s="22"/>
      <c r="R49" s="22"/>
      <c r="S49" s="22"/>
      <c r="T49" s="22"/>
      <c r="U49" s="22"/>
      <c r="V49" s="22"/>
      <c r="W49" s="22"/>
      <c r="X49" s="22"/>
      <c r="Y49" s="22"/>
      <c r="Z49" s="22"/>
      <c r="AA49" s="22"/>
      <c r="AB49" s="22"/>
      <c r="AC49" s="22"/>
      <c r="AD49" s="22"/>
      <c r="AE49" s="22"/>
      <c r="AF49" s="22"/>
      <c r="AG49" s="22"/>
      <c r="AH49" s="22"/>
      <c r="AI49" s="22"/>
      <c r="AJ49" s="22"/>
      <c r="AK49" s="22"/>
      <c r="AL49" s="22"/>
      <c r="AM49" s="22"/>
      <c r="AN49" s="22"/>
      <c r="AO49" s="22"/>
      <c r="AP49" s="22"/>
      <c r="AQ49" s="22"/>
      <c r="AR49" s="22"/>
      <c r="AS49" s="22"/>
      <c r="AT49" s="22"/>
      <c r="AU49" s="22"/>
      <c r="AV49" s="22"/>
      <c r="AW49" s="22"/>
      <c r="AX49" s="22"/>
      <c r="AY49" s="22"/>
      <c r="AZ49" s="22"/>
      <c r="BA49" s="22"/>
      <c r="BB49" s="22"/>
      <c r="BC49" s="22"/>
      <c r="BD49" s="22"/>
      <c r="BE49" s="22"/>
      <c r="BF49" s="22"/>
      <c r="BG49" s="22"/>
      <c r="BH49" s="22"/>
      <c r="BI49" s="22"/>
      <c r="BJ49" s="22"/>
      <c r="BK49" s="22"/>
      <c r="BL49" s="22"/>
      <c r="BM49" s="22"/>
      <c r="BN49" s="22"/>
      <c r="BO49" s="22"/>
      <c r="BP49" s="22"/>
      <c r="BQ49" s="22"/>
      <c r="BR49" s="22"/>
      <c r="BS49" s="22"/>
      <c r="BT49" s="22"/>
      <c r="BU49" s="22"/>
      <c r="BV49" s="22"/>
      <c r="BW49" s="22"/>
      <c r="BX49" s="22"/>
      <c r="BY49" s="22"/>
      <c r="BZ49" s="22"/>
      <c r="CA49" s="22"/>
      <c r="CB49" s="22"/>
      <c r="CC49" s="22"/>
      <c r="CD49" s="22"/>
      <c r="CE49" s="22"/>
      <c r="CF49" s="22"/>
      <c r="CG49" s="77"/>
      <c r="CH49" s="77"/>
      <c r="CI49" s="77"/>
      <c r="CJ49" s="77"/>
    </row>
    <row r="50" spans="1:88" s="128" customFormat="1" ht="15.4">
      <c r="A50" s="77"/>
      <c r="B50" s="77"/>
      <c r="C50" s="76"/>
      <c r="D50" s="379" t="s">
        <v>124</v>
      </c>
      <c r="E50" s="20"/>
      <c r="F50" s="20"/>
      <c r="G50" s="22"/>
      <c r="H50" s="506">
        <v>0</v>
      </c>
      <c r="I50" s="506">
        <v>0</v>
      </c>
      <c r="J50" s="506">
        <v>0</v>
      </c>
      <c r="K50" s="506">
        <v>0</v>
      </c>
      <c r="L50" s="506">
        <v>0</v>
      </c>
      <c r="M50" s="506">
        <v>0</v>
      </c>
      <c r="N50" s="506">
        <v>0</v>
      </c>
      <c r="O50" s="506">
        <v>0</v>
      </c>
      <c r="P50" s="506">
        <v>0</v>
      </c>
      <c r="Q50" s="506">
        <v>0</v>
      </c>
      <c r="R50" s="506">
        <v>0</v>
      </c>
      <c r="S50" s="506">
        <v>0</v>
      </c>
      <c r="T50" s="506">
        <v>0</v>
      </c>
      <c r="U50" s="506">
        <v>0</v>
      </c>
      <c r="V50" s="506">
        <v>0</v>
      </c>
      <c r="W50" s="506">
        <v>0</v>
      </c>
      <c r="X50" s="506">
        <v>0</v>
      </c>
      <c r="Y50" s="506">
        <v>0</v>
      </c>
      <c r="Z50" s="506">
        <v>0</v>
      </c>
      <c r="AA50" s="506">
        <v>0</v>
      </c>
      <c r="AB50" s="506">
        <v>0</v>
      </c>
      <c r="AC50" s="506">
        <v>0</v>
      </c>
      <c r="AD50" s="506">
        <v>0</v>
      </c>
      <c r="AE50" s="506">
        <v>0</v>
      </c>
      <c r="AF50" s="506">
        <v>0</v>
      </c>
      <c r="AG50" s="506">
        <v>0</v>
      </c>
      <c r="AH50" s="506">
        <v>0</v>
      </c>
      <c r="AI50" s="506">
        <v>0</v>
      </c>
      <c r="AJ50" s="506">
        <v>0</v>
      </c>
      <c r="AK50" s="506">
        <v>0</v>
      </c>
      <c r="AL50" s="506">
        <v>0</v>
      </c>
      <c r="AM50" s="506">
        <v>0</v>
      </c>
      <c r="AN50" s="506">
        <v>0</v>
      </c>
      <c r="AO50" s="506">
        <v>0</v>
      </c>
      <c r="AP50" s="506">
        <v>0</v>
      </c>
      <c r="AQ50" s="506">
        <v>0</v>
      </c>
      <c r="AR50" s="506">
        <v>0</v>
      </c>
      <c r="AS50" s="506">
        <v>0</v>
      </c>
      <c r="AT50" s="506">
        <v>0</v>
      </c>
      <c r="AU50" s="506">
        <v>0</v>
      </c>
      <c r="AV50" s="506">
        <v>0</v>
      </c>
      <c r="AW50" s="506">
        <v>0</v>
      </c>
      <c r="AX50" s="506">
        <v>0</v>
      </c>
      <c r="AY50" s="506">
        <v>0</v>
      </c>
      <c r="AZ50" s="506">
        <v>0</v>
      </c>
      <c r="BA50" s="506">
        <v>0</v>
      </c>
      <c r="BB50" s="506">
        <v>0</v>
      </c>
      <c r="BC50" s="506">
        <v>0</v>
      </c>
      <c r="BD50" s="506">
        <v>0</v>
      </c>
      <c r="BE50" s="506">
        <v>0</v>
      </c>
      <c r="BF50" s="506">
        <v>0</v>
      </c>
      <c r="BG50" s="506">
        <v>0</v>
      </c>
      <c r="BH50" s="506">
        <v>0</v>
      </c>
      <c r="BI50" s="506">
        <v>0</v>
      </c>
      <c r="BJ50" s="506">
        <v>0</v>
      </c>
      <c r="BK50" s="506">
        <v>0</v>
      </c>
      <c r="BL50" s="506">
        <v>0</v>
      </c>
      <c r="BM50" s="506">
        <v>0</v>
      </c>
      <c r="BN50" s="506">
        <v>0</v>
      </c>
      <c r="BO50" s="506">
        <v>0</v>
      </c>
      <c r="BP50" s="506">
        <v>0</v>
      </c>
      <c r="BQ50" s="506">
        <v>0</v>
      </c>
      <c r="BR50" s="506">
        <v>0</v>
      </c>
      <c r="BS50" s="506">
        <v>0</v>
      </c>
      <c r="BT50" s="506">
        <v>0</v>
      </c>
      <c r="BU50" s="506">
        <v>0</v>
      </c>
      <c r="BV50" s="506">
        <v>0</v>
      </c>
      <c r="BW50" s="506">
        <v>0</v>
      </c>
      <c r="BX50" s="506">
        <v>0</v>
      </c>
      <c r="BY50" s="506">
        <v>0</v>
      </c>
      <c r="BZ50" s="506">
        <v>0</v>
      </c>
      <c r="CA50" s="506">
        <v>0</v>
      </c>
      <c r="CB50" s="506">
        <v>0</v>
      </c>
      <c r="CC50" s="506">
        <v>0</v>
      </c>
      <c r="CD50" s="506">
        <v>0</v>
      </c>
      <c r="CE50" s="506">
        <v>0</v>
      </c>
      <c r="CF50" s="22"/>
      <c r="CG50" s="77"/>
      <c r="CH50" s="77"/>
      <c r="CI50" s="77"/>
      <c r="CJ50" s="77"/>
    </row>
    <row r="51" spans="1:88" s="128" customFormat="1" ht="15.4">
      <c r="A51" s="77"/>
      <c r="B51" s="77"/>
      <c r="C51" s="76"/>
      <c r="D51" s="379" t="s">
        <v>431</v>
      </c>
      <c r="E51" s="517" t="s">
        <v>45</v>
      </c>
      <c r="F51" s="494">
        <v>4</v>
      </c>
      <c r="G51" s="22"/>
      <c r="H51" s="506"/>
      <c r="I51" s="506"/>
      <c r="J51" s="506"/>
      <c r="K51" s="506"/>
      <c r="L51" s="506"/>
      <c r="M51" s="506"/>
      <c r="N51" s="506"/>
      <c r="O51" s="506"/>
      <c r="P51" s="506"/>
      <c r="Q51" s="506"/>
      <c r="R51" s="506"/>
      <c r="S51" s="506"/>
      <c r="T51" s="506"/>
      <c r="U51" s="506"/>
      <c r="V51" s="506"/>
      <c r="W51" s="506"/>
      <c r="X51" s="506"/>
      <c r="Y51" s="506"/>
      <c r="Z51" s="506"/>
      <c r="AA51" s="506"/>
      <c r="AB51" s="506"/>
      <c r="AC51" s="506"/>
      <c r="AD51" s="506"/>
      <c r="AE51" s="506"/>
      <c r="AF51" s="506"/>
      <c r="AG51" s="506"/>
      <c r="AH51" s="506"/>
      <c r="AI51" s="506"/>
      <c r="AJ51" s="506"/>
      <c r="AK51" s="506"/>
      <c r="AL51" s="506"/>
      <c r="AM51" s="506"/>
      <c r="AN51" s="506"/>
      <c r="AO51" s="506"/>
      <c r="AP51" s="506"/>
      <c r="AQ51" s="506"/>
      <c r="AR51" s="506"/>
      <c r="AS51" s="506"/>
      <c r="AT51" s="506"/>
      <c r="AU51" s="506"/>
      <c r="AV51" s="506"/>
      <c r="AW51" s="506"/>
      <c r="AX51" s="506"/>
      <c r="AY51" s="506"/>
      <c r="AZ51" s="506"/>
      <c r="BA51" s="506"/>
      <c r="BB51" s="506"/>
      <c r="BC51" s="506"/>
      <c r="BD51" s="506"/>
      <c r="BE51" s="506"/>
      <c r="BF51" s="506"/>
      <c r="BG51" s="506"/>
      <c r="BH51" s="506"/>
      <c r="BI51" s="506"/>
      <c r="BJ51" s="506"/>
      <c r="BK51" s="506"/>
      <c r="BL51" s="506"/>
      <c r="BM51" s="506"/>
      <c r="BN51" s="506"/>
      <c r="BO51" s="506"/>
      <c r="BP51" s="506"/>
      <c r="BQ51" s="506"/>
      <c r="BR51" s="506"/>
      <c r="BS51" s="506"/>
      <c r="BT51" s="506"/>
      <c r="BU51" s="506"/>
      <c r="BV51" s="506"/>
      <c r="BW51" s="506"/>
      <c r="BX51" s="506"/>
      <c r="BY51" s="506"/>
      <c r="BZ51" s="506"/>
      <c r="CA51" s="506"/>
      <c r="CB51" s="506"/>
      <c r="CC51" s="506"/>
      <c r="CD51" s="506"/>
      <c r="CE51" s="506"/>
      <c r="CF51" s="22"/>
      <c r="CG51" s="77"/>
      <c r="CH51" s="77"/>
      <c r="CI51" s="77"/>
      <c r="CJ51" s="77"/>
    </row>
    <row r="52" spans="1:88" s="128" customFormat="1" ht="15.4">
      <c r="A52" s="77"/>
      <c r="B52" s="77"/>
      <c r="C52" s="76"/>
      <c r="D52" s="379" t="s">
        <v>432</v>
      </c>
      <c r="E52" s="20"/>
      <c r="F52" s="20"/>
      <c r="G52" s="22"/>
      <c r="H52" s="507">
        <v>0</v>
      </c>
      <c r="I52" s="507">
        <v>0</v>
      </c>
      <c r="J52" s="507">
        <v>0</v>
      </c>
      <c r="K52" s="507">
        <v>0</v>
      </c>
      <c r="L52" s="507">
        <v>0</v>
      </c>
      <c r="M52" s="507">
        <v>0</v>
      </c>
      <c r="N52" s="507">
        <v>0</v>
      </c>
      <c r="O52" s="507">
        <v>0</v>
      </c>
      <c r="P52" s="507">
        <v>0</v>
      </c>
      <c r="Q52" s="507">
        <v>0</v>
      </c>
      <c r="R52" s="507">
        <v>0</v>
      </c>
      <c r="S52" s="507">
        <v>0</v>
      </c>
      <c r="T52" s="507">
        <v>0</v>
      </c>
      <c r="U52" s="507">
        <v>0</v>
      </c>
      <c r="V52" s="507">
        <v>0</v>
      </c>
      <c r="W52" s="507">
        <v>0</v>
      </c>
      <c r="X52" s="507">
        <v>0</v>
      </c>
      <c r="Y52" s="507">
        <v>0</v>
      </c>
      <c r="Z52" s="507">
        <v>0</v>
      </c>
      <c r="AA52" s="507">
        <v>0</v>
      </c>
      <c r="AB52" s="507">
        <v>0</v>
      </c>
      <c r="AC52" s="507">
        <v>0</v>
      </c>
      <c r="AD52" s="507">
        <v>0</v>
      </c>
      <c r="AE52" s="507">
        <v>0</v>
      </c>
      <c r="AF52" s="507">
        <v>0</v>
      </c>
      <c r="AG52" s="507">
        <v>0</v>
      </c>
      <c r="AH52" s="507">
        <v>0</v>
      </c>
      <c r="AI52" s="507">
        <v>0</v>
      </c>
      <c r="AJ52" s="507">
        <v>0</v>
      </c>
      <c r="AK52" s="507">
        <v>0</v>
      </c>
      <c r="AL52" s="507">
        <v>0</v>
      </c>
      <c r="AM52" s="507">
        <v>0</v>
      </c>
      <c r="AN52" s="507">
        <v>0</v>
      </c>
      <c r="AO52" s="507">
        <v>0</v>
      </c>
      <c r="AP52" s="507">
        <v>0</v>
      </c>
      <c r="AQ52" s="507">
        <v>0</v>
      </c>
      <c r="AR52" s="507">
        <v>0</v>
      </c>
      <c r="AS52" s="507">
        <v>0</v>
      </c>
      <c r="AT52" s="507">
        <v>0</v>
      </c>
      <c r="AU52" s="507">
        <v>0</v>
      </c>
      <c r="AV52" s="507">
        <v>0</v>
      </c>
      <c r="AW52" s="507">
        <v>0</v>
      </c>
      <c r="AX52" s="507">
        <v>0</v>
      </c>
      <c r="AY52" s="507">
        <v>0</v>
      </c>
      <c r="AZ52" s="507">
        <v>0</v>
      </c>
      <c r="BA52" s="507">
        <v>0</v>
      </c>
      <c r="BB52" s="507">
        <v>0</v>
      </c>
      <c r="BC52" s="507">
        <v>0</v>
      </c>
      <c r="BD52" s="507">
        <v>0</v>
      </c>
      <c r="BE52" s="507">
        <v>0</v>
      </c>
      <c r="BF52" s="507">
        <v>0</v>
      </c>
      <c r="BG52" s="507">
        <v>0</v>
      </c>
      <c r="BH52" s="507">
        <v>0</v>
      </c>
      <c r="BI52" s="507">
        <v>0</v>
      </c>
      <c r="BJ52" s="507">
        <v>0</v>
      </c>
      <c r="BK52" s="507">
        <v>0</v>
      </c>
      <c r="BL52" s="507">
        <v>0</v>
      </c>
      <c r="BM52" s="507">
        <v>0</v>
      </c>
      <c r="BN52" s="507">
        <v>0</v>
      </c>
      <c r="BO52" s="507">
        <v>0</v>
      </c>
      <c r="BP52" s="507">
        <v>0</v>
      </c>
      <c r="BQ52" s="507">
        <v>0</v>
      </c>
      <c r="BR52" s="507">
        <v>0</v>
      </c>
      <c r="BS52" s="507">
        <v>0</v>
      </c>
      <c r="BT52" s="507">
        <v>0</v>
      </c>
      <c r="BU52" s="507">
        <v>0</v>
      </c>
      <c r="BV52" s="507">
        <v>0</v>
      </c>
      <c r="BW52" s="507">
        <v>0</v>
      </c>
      <c r="BX52" s="507">
        <v>0</v>
      </c>
      <c r="BY52" s="507">
        <v>0</v>
      </c>
      <c r="BZ52" s="507">
        <v>0</v>
      </c>
      <c r="CA52" s="507">
        <v>0</v>
      </c>
      <c r="CB52" s="507">
        <v>0</v>
      </c>
      <c r="CC52" s="507">
        <v>0</v>
      </c>
      <c r="CD52" s="507">
        <v>0</v>
      </c>
      <c r="CE52" s="507">
        <v>0</v>
      </c>
      <c r="CF52" s="22"/>
      <c r="CG52" s="77"/>
      <c r="CH52" s="77"/>
      <c r="CI52" s="77"/>
      <c r="CJ52" s="77"/>
    </row>
    <row r="53" spans="1:88" s="128" customFormat="1" ht="15.4">
      <c r="A53" s="77"/>
      <c r="B53" s="77"/>
      <c r="C53" s="76"/>
      <c r="D53" s="379"/>
      <c r="E53" s="20"/>
      <c r="F53" s="20"/>
      <c r="G53" s="22"/>
      <c r="H53" s="506"/>
      <c r="I53" s="506"/>
      <c r="J53" s="506"/>
      <c r="K53" s="506"/>
      <c r="L53" s="506"/>
      <c r="M53" s="506"/>
      <c r="N53" s="506"/>
      <c r="O53" s="506"/>
      <c r="P53" s="506"/>
      <c r="Q53" s="506"/>
      <c r="R53" s="506"/>
      <c r="S53" s="506"/>
      <c r="T53" s="506"/>
      <c r="U53" s="506"/>
      <c r="V53" s="506"/>
      <c r="W53" s="506"/>
      <c r="X53" s="506"/>
      <c r="Y53" s="506"/>
      <c r="Z53" s="506"/>
      <c r="AA53" s="506"/>
      <c r="AB53" s="506"/>
      <c r="AC53" s="506"/>
      <c r="AD53" s="506"/>
      <c r="AE53" s="506"/>
      <c r="AF53" s="506"/>
      <c r="AG53" s="506"/>
      <c r="AH53" s="506"/>
      <c r="AI53" s="506"/>
      <c r="AJ53" s="506"/>
      <c r="AK53" s="506"/>
      <c r="AL53" s="506"/>
      <c r="AM53" s="506"/>
      <c r="AN53" s="506"/>
      <c r="AO53" s="506"/>
      <c r="AP53" s="506"/>
      <c r="AQ53" s="506"/>
      <c r="AR53" s="506"/>
      <c r="AS53" s="506"/>
      <c r="AT53" s="506"/>
      <c r="AU53" s="506"/>
      <c r="AV53" s="506"/>
      <c r="AW53" s="506"/>
      <c r="AX53" s="506"/>
      <c r="AY53" s="506"/>
      <c r="AZ53" s="506"/>
      <c r="BA53" s="506"/>
      <c r="BB53" s="506"/>
      <c r="BC53" s="506"/>
      <c r="BD53" s="506"/>
      <c r="BE53" s="506"/>
      <c r="BF53" s="506"/>
      <c r="BG53" s="506"/>
      <c r="BH53" s="506"/>
      <c r="BI53" s="506"/>
      <c r="BJ53" s="506"/>
      <c r="BK53" s="506"/>
      <c r="BL53" s="506"/>
      <c r="BM53" s="506"/>
      <c r="BN53" s="506"/>
      <c r="BO53" s="506"/>
      <c r="BP53" s="506"/>
      <c r="BQ53" s="506"/>
      <c r="BR53" s="506"/>
      <c r="BS53" s="506"/>
      <c r="BT53" s="506"/>
      <c r="BU53" s="506"/>
      <c r="BV53" s="506"/>
      <c r="BW53" s="506"/>
      <c r="BX53" s="506"/>
      <c r="BY53" s="506"/>
      <c r="BZ53" s="506"/>
      <c r="CA53" s="506"/>
      <c r="CB53" s="506"/>
      <c r="CC53" s="506"/>
      <c r="CD53" s="506"/>
      <c r="CE53" s="506"/>
      <c r="CF53" s="22"/>
      <c r="CG53" s="77"/>
      <c r="CH53" s="77"/>
      <c r="CI53" s="77"/>
      <c r="CJ53" s="77"/>
    </row>
    <row r="54" spans="1:88" s="128" customFormat="1" ht="15.4">
      <c r="A54" s="77"/>
      <c r="B54" s="77"/>
      <c r="C54" s="86"/>
      <c r="D54" s="129"/>
      <c r="E54"/>
      <c r="F54" s="89"/>
      <c r="G54"/>
      <c r="H54" s="92"/>
      <c r="I54" s="92"/>
      <c r="J54" s="92"/>
      <c r="K54" s="92"/>
      <c r="L54" s="92"/>
      <c r="M54" s="92"/>
      <c r="N54" s="92"/>
      <c r="O54" s="438"/>
      <c r="P54" s="438"/>
      <c r="Q54" s="438"/>
      <c r="R54" s="438"/>
      <c r="S54" s="438"/>
      <c r="T54" s="438"/>
      <c r="U54" s="438"/>
      <c r="V54" s="438"/>
      <c r="W54" s="438"/>
      <c r="X54" s="438"/>
      <c r="Y54" s="438"/>
      <c r="Z54" s="438"/>
      <c r="AA54" s="438"/>
      <c r="AB54" s="438"/>
      <c r="AC54" s="438"/>
      <c r="AD54" s="438"/>
      <c r="AE54" s="438"/>
      <c r="AF54" s="438"/>
      <c r="AG54" s="438"/>
      <c r="AH54" s="438"/>
      <c r="AI54" s="438"/>
      <c r="AJ54" s="438"/>
      <c r="AK54" s="438"/>
      <c r="AL54" s="438"/>
      <c r="AM54" s="438"/>
      <c r="AN54" s="438"/>
      <c r="AO54" s="438"/>
      <c r="AP54" s="438"/>
      <c r="AQ54" s="438"/>
      <c r="AR54" s="438"/>
      <c r="AS54" s="438"/>
      <c r="AT54" s="438"/>
      <c r="AU54" s="438"/>
      <c r="AV54" s="438"/>
      <c r="AW54" s="438"/>
      <c r="AX54" s="438"/>
      <c r="AY54" s="438"/>
      <c r="AZ54" s="438"/>
      <c r="BA54" s="438"/>
      <c r="BB54" s="438"/>
      <c r="BC54" s="438"/>
      <c r="BD54" s="438"/>
      <c r="BE54" s="438"/>
      <c r="BF54" s="438"/>
      <c r="BG54" s="438"/>
      <c r="BH54" s="438"/>
      <c r="BI54" s="438"/>
      <c r="BJ54" s="438"/>
      <c r="BK54" s="438"/>
      <c r="BL54" s="438"/>
      <c r="BM54" s="438"/>
      <c r="BN54" s="438"/>
      <c r="BO54" s="438"/>
      <c r="BP54" s="438"/>
      <c r="BQ54" s="438"/>
      <c r="BR54" s="438"/>
      <c r="BS54" s="438"/>
      <c r="BT54" s="438"/>
      <c r="BU54" s="92"/>
      <c r="BV54" s="92"/>
      <c r="BW54" s="92"/>
      <c r="BX54" s="92"/>
      <c r="BY54" s="92"/>
      <c r="BZ54" s="92"/>
      <c r="CA54" s="92"/>
      <c r="CB54" s="92"/>
      <c r="CC54" s="92"/>
      <c r="CD54" s="92"/>
      <c r="CE54" s="92"/>
      <c r="CG54" s="87"/>
      <c r="CH54" s="87"/>
      <c r="CI54" s="87"/>
      <c r="CJ54" s="87"/>
    </row>
    <row r="55" spans="1:88" s="128" customFormat="1" ht="15.4">
      <c r="A55" s="77"/>
      <c r="B55" s="77"/>
      <c r="C55" s="394" t="s">
        <v>122</v>
      </c>
      <c r="D55" s="127"/>
      <c r="E55" s="127"/>
      <c r="F55" s="127"/>
      <c r="G55"/>
      <c r="H55" s="7"/>
      <c r="I55" s="7"/>
      <c r="J55" s="7"/>
      <c r="K55" s="7"/>
      <c r="L55" s="7"/>
      <c r="M55" s="7"/>
      <c r="N55" s="7"/>
      <c r="O55" s="438"/>
      <c r="P55" s="438"/>
      <c r="Q55" s="438"/>
      <c r="R55" s="438"/>
      <c r="S55" s="438"/>
      <c r="T55" s="438"/>
      <c r="U55" s="438"/>
      <c r="V55" s="438"/>
      <c r="W55" s="438"/>
      <c r="X55" s="438"/>
      <c r="Y55" s="438"/>
      <c r="Z55" s="438"/>
      <c r="AA55" s="438"/>
      <c r="AB55" s="438"/>
      <c r="AC55" s="438"/>
      <c r="AD55" s="438"/>
      <c r="AE55" s="438"/>
      <c r="AF55" s="438"/>
      <c r="AG55" s="438"/>
      <c r="AH55" s="438"/>
      <c r="AI55" s="438"/>
      <c r="AJ55" s="438"/>
      <c r="AK55" s="438"/>
      <c r="AL55" s="438"/>
      <c r="AM55" s="438"/>
      <c r="AN55" s="438"/>
      <c r="AO55" s="438"/>
      <c r="AP55" s="438"/>
      <c r="AQ55" s="438"/>
      <c r="AR55" s="438"/>
      <c r="AS55" s="438"/>
      <c r="AT55" s="438"/>
      <c r="AU55" s="438"/>
      <c r="AV55" s="438"/>
      <c r="AW55" s="438"/>
      <c r="AX55" s="438"/>
      <c r="AY55" s="438"/>
      <c r="AZ55" s="438"/>
      <c r="BA55" s="438"/>
      <c r="BB55" s="438"/>
      <c r="BC55" s="438"/>
      <c r="BD55" s="438"/>
      <c r="BE55" s="438"/>
      <c r="BF55" s="438"/>
      <c r="BG55" s="438"/>
      <c r="BH55" s="438"/>
      <c r="BI55" s="438"/>
      <c r="BJ55" s="438"/>
      <c r="BK55" s="438"/>
      <c r="BL55" s="438"/>
      <c r="BM55" s="438"/>
      <c r="BN55" s="438"/>
      <c r="BO55" s="438"/>
      <c r="BP55" s="438"/>
      <c r="BQ55" s="438"/>
      <c r="BR55" s="438"/>
      <c r="BS55" s="438"/>
      <c r="BT55" s="438"/>
      <c r="BU55"/>
      <c r="BV55"/>
      <c r="BW55"/>
      <c r="BX55"/>
      <c r="BY55"/>
      <c r="BZ55"/>
      <c r="CA55"/>
      <c r="CB55"/>
      <c r="CC55"/>
      <c r="CD55"/>
      <c r="CE55"/>
      <c r="CG55" s="87"/>
      <c r="CH55" s="87"/>
      <c r="CI55" s="87"/>
      <c r="CJ55" s="87"/>
    </row>
    <row r="56" spans="1:88" s="128" customFormat="1" ht="15.4">
      <c r="A56" s="77"/>
      <c r="B56" s="77"/>
      <c r="C56" s="76"/>
      <c r="D56" s="83"/>
      <c r="E56" s="77"/>
      <c r="F56" s="77"/>
      <c r="G56"/>
      <c r="H56" s="5"/>
      <c r="I56" s="5"/>
      <c r="J56" s="5"/>
      <c r="K56" s="5"/>
      <c r="L56" s="5"/>
      <c r="M56" s="5"/>
      <c r="N56" s="5"/>
      <c r="O56" s="438"/>
      <c r="P56" s="438"/>
      <c r="Q56" s="438"/>
      <c r="R56" s="438"/>
      <c r="S56" s="438"/>
      <c r="T56" s="438"/>
      <c r="U56" s="438"/>
      <c r="V56" s="438"/>
      <c r="W56" s="438"/>
      <c r="X56" s="438"/>
      <c r="Y56" s="438"/>
      <c r="Z56" s="438"/>
      <c r="AA56" s="438"/>
      <c r="AB56" s="438"/>
      <c r="AC56" s="438"/>
      <c r="AD56" s="438"/>
      <c r="AE56" s="438"/>
      <c r="AF56" s="438"/>
      <c r="AG56" s="438"/>
      <c r="AH56" s="438"/>
      <c r="AI56" s="438"/>
      <c r="AJ56" s="438"/>
      <c r="AK56" s="438"/>
      <c r="AL56" s="438"/>
      <c r="AM56" s="438"/>
      <c r="AN56" s="438"/>
      <c r="AO56" s="438"/>
      <c r="AP56" s="438"/>
      <c r="AQ56" s="438"/>
      <c r="AR56" s="438"/>
      <c r="AS56" s="438"/>
      <c r="AT56" s="438"/>
      <c r="AU56" s="438"/>
      <c r="AV56" s="438"/>
      <c r="AW56" s="438"/>
      <c r="AX56" s="438"/>
      <c r="AY56" s="438"/>
      <c r="AZ56" s="438"/>
      <c r="BA56" s="438"/>
      <c r="BB56" s="438"/>
      <c r="BC56" s="438"/>
      <c r="BD56" s="438"/>
      <c r="BE56" s="438"/>
      <c r="BF56" s="438"/>
      <c r="BG56" s="438"/>
      <c r="BH56" s="438"/>
      <c r="BI56" s="438"/>
      <c r="BJ56" s="438"/>
      <c r="BK56" s="438"/>
      <c r="BL56" s="438"/>
      <c r="BM56" s="438"/>
      <c r="BN56" s="438"/>
      <c r="BO56" s="438"/>
      <c r="BP56" s="438"/>
      <c r="BQ56" s="438"/>
      <c r="BR56" s="438"/>
      <c r="BS56" s="438"/>
      <c r="BT56" s="438"/>
      <c r="BU56" s="5"/>
      <c r="BV56" s="5"/>
      <c r="BW56" s="5"/>
      <c r="BX56" s="5"/>
      <c r="BY56" s="5"/>
      <c r="BZ56" s="5"/>
      <c r="CA56" s="5"/>
      <c r="CB56" s="5"/>
      <c r="CC56" s="5"/>
      <c r="CD56" s="5"/>
      <c r="CE56" s="5"/>
      <c r="CG56" s="87"/>
      <c r="CH56" s="87"/>
      <c r="CI56" s="87"/>
      <c r="CJ56" s="87"/>
    </row>
    <row r="57" spans="1:88" s="128" customFormat="1" ht="15.4">
      <c r="A57" s="77"/>
      <c r="B57" s="394">
        <v>3.3</v>
      </c>
      <c r="C57" s="76"/>
      <c r="D57" s="128" t="s">
        <v>443</v>
      </c>
      <c r="E57" s="77"/>
      <c r="F57" s="77"/>
      <c r="G57"/>
      <c r="H57" s="425">
        <v>0</v>
      </c>
      <c r="I57" s="425">
        <v>0</v>
      </c>
      <c r="J57" s="425">
        <v>0</v>
      </c>
      <c r="K57" s="425">
        <v>0</v>
      </c>
      <c r="L57" s="425">
        <v>0</v>
      </c>
      <c r="M57" s="425">
        <v>0</v>
      </c>
      <c r="N57" s="425">
        <v>0</v>
      </c>
      <c r="O57" s="425">
        <v>0</v>
      </c>
      <c r="P57" s="425">
        <v>0</v>
      </c>
      <c r="Q57" s="425">
        <v>0</v>
      </c>
      <c r="R57" s="425">
        <v>0</v>
      </c>
      <c r="S57" s="425">
        <v>0</v>
      </c>
      <c r="T57" s="425">
        <v>0</v>
      </c>
      <c r="U57" s="425">
        <v>0</v>
      </c>
      <c r="V57" s="425">
        <v>0</v>
      </c>
      <c r="W57" s="425">
        <v>0</v>
      </c>
      <c r="X57" s="425">
        <v>0</v>
      </c>
      <c r="Y57" s="425">
        <v>0</v>
      </c>
      <c r="Z57" s="425">
        <v>0</v>
      </c>
      <c r="AA57" s="425">
        <v>0</v>
      </c>
      <c r="AB57" s="425">
        <v>0</v>
      </c>
      <c r="AC57" s="425">
        <v>0</v>
      </c>
      <c r="AD57" s="425">
        <v>0</v>
      </c>
      <c r="AE57" s="425">
        <v>0</v>
      </c>
      <c r="AF57" s="425">
        <v>0</v>
      </c>
      <c r="AG57" s="425">
        <v>0</v>
      </c>
      <c r="AH57" s="425">
        <v>0</v>
      </c>
      <c r="AI57" s="425">
        <v>0</v>
      </c>
      <c r="AJ57" s="425">
        <v>0</v>
      </c>
      <c r="AK57" s="425">
        <v>0</v>
      </c>
      <c r="AL57" s="425">
        <v>0</v>
      </c>
      <c r="AM57" s="425">
        <v>0</v>
      </c>
      <c r="AN57" s="425">
        <v>0</v>
      </c>
      <c r="AO57" s="425">
        <v>0</v>
      </c>
      <c r="AP57" s="425">
        <v>0</v>
      </c>
      <c r="AQ57" s="425">
        <v>0</v>
      </c>
      <c r="AR57" s="425">
        <v>0</v>
      </c>
      <c r="AS57" s="425">
        <v>0</v>
      </c>
      <c r="AT57" s="425">
        <v>0</v>
      </c>
      <c r="AU57" s="425">
        <v>0</v>
      </c>
      <c r="AV57" s="425">
        <v>0</v>
      </c>
      <c r="AW57" s="425">
        <v>0</v>
      </c>
      <c r="AX57" s="425">
        <v>0</v>
      </c>
      <c r="AY57" s="425">
        <v>0</v>
      </c>
      <c r="AZ57" s="425">
        <v>0</v>
      </c>
      <c r="BA57" s="425">
        <v>0</v>
      </c>
      <c r="BB57" s="425">
        <v>0</v>
      </c>
      <c r="BC57" s="425">
        <v>0</v>
      </c>
      <c r="BD57" s="425">
        <v>0</v>
      </c>
      <c r="BE57" s="425">
        <v>0</v>
      </c>
      <c r="BF57" s="425">
        <v>0</v>
      </c>
      <c r="BG57" s="425">
        <v>0</v>
      </c>
      <c r="BH57" s="425">
        <v>0</v>
      </c>
      <c r="BI57" s="425">
        <v>0</v>
      </c>
      <c r="BJ57" s="425">
        <v>0</v>
      </c>
      <c r="BK57" s="425">
        <v>0</v>
      </c>
      <c r="BL57" s="425">
        <v>0</v>
      </c>
      <c r="BM57" s="425">
        <v>0</v>
      </c>
      <c r="BN57" s="425">
        <v>0</v>
      </c>
      <c r="BO57" s="425">
        <v>0</v>
      </c>
      <c r="BP57" s="425">
        <v>0</v>
      </c>
      <c r="BQ57" s="425">
        <v>0</v>
      </c>
      <c r="BR57" s="425">
        <v>0</v>
      </c>
      <c r="BS57" s="425">
        <v>0</v>
      </c>
      <c r="BT57" s="425">
        <v>0</v>
      </c>
      <c r="BU57" s="425">
        <v>0</v>
      </c>
      <c r="BV57" s="425">
        <v>0</v>
      </c>
      <c r="BW57" s="425">
        <v>0</v>
      </c>
      <c r="BX57" s="425">
        <v>0</v>
      </c>
      <c r="BY57" s="425">
        <v>0</v>
      </c>
      <c r="BZ57" s="425">
        <v>0</v>
      </c>
      <c r="CA57" s="425">
        <v>0</v>
      </c>
      <c r="CB57" s="425">
        <v>0</v>
      </c>
      <c r="CC57" s="425">
        <v>0</v>
      </c>
      <c r="CD57" s="425">
        <v>0</v>
      </c>
      <c r="CE57" s="425">
        <v>0</v>
      </c>
      <c r="CG57" s="87"/>
      <c r="CH57" s="87"/>
      <c r="CI57" s="87"/>
      <c r="CJ57" s="87"/>
    </row>
    <row r="58" spans="1:88" s="124" customFormat="1" ht="15.4">
      <c r="A58" s="1"/>
      <c r="B58" s="77"/>
      <c r="C58" s="76"/>
      <c r="D58" s="129" t="s">
        <v>50</v>
      </c>
      <c r="E58" s="128"/>
      <c r="F58" s="128"/>
      <c r="G58"/>
      <c r="H58" s="425">
        <v>0</v>
      </c>
      <c r="I58" s="425">
        <v>0</v>
      </c>
      <c r="J58" s="425">
        <v>0</v>
      </c>
      <c r="K58" s="425">
        <v>0</v>
      </c>
      <c r="L58" s="425">
        <v>0</v>
      </c>
      <c r="M58" s="425">
        <v>0</v>
      </c>
      <c r="N58" s="425">
        <v>0</v>
      </c>
      <c r="O58" s="425">
        <v>0</v>
      </c>
      <c r="P58" s="425">
        <v>0</v>
      </c>
      <c r="Q58" s="425">
        <v>0</v>
      </c>
      <c r="R58" s="425">
        <v>0</v>
      </c>
      <c r="S58" s="425">
        <v>0</v>
      </c>
      <c r="T58" s="425">
        <v>0</v>
      </c>
      <c r="U58" s="425">
        <v>0</v>
      </c>
      <c r="V58" s="425">
        <v>0</v>
      </c>
      <c r="W58" s="425">
        <v>0</v>
      </c>
      <c r="X58" s="425">
        <v>0</v>
      </c>
      <c r="Y58" s="425">
        <v>0</v>
      </c>
      <c r="Z58" s="425">
        <v>0</v>
      </c>
      <c r="AA58" s="425">
        <v>0</v>
      </c>
      <c r="AB58" s="425">
        <v>0</v>
      </c>
      <c r="AC58" s="425">
        <v>0</v>
      </c>
      <c r="AD58" s="425">
        <v>0</v>
      </c>
      <c r="AE58" s="425">
        <v>0</v>
      </c>
      <c r="AF58" s="425">
        <v>0</v>
      </c>
      <c r="AG58" s="425">
        <v>0</v>
      </c>
      <c r="AH58" s="425">
        <v>0</v>
      </c>
      <c r="AI58" s="425">
        <v>0</v>
      </c>
      <c r="AJ58" s="425">
        <v>0</v>
      </c>
      <c r="AK58" s="425">
        <v>0</v>
      </c>
      <c r="AL58" s="425">
        <v>0</v>
      </c>
      <c r="AM58" s="425">
        <v>0</v>
      </c>
      <c r="AN58" s="425">
        <v>0</v>
      </c>
      <c r="AO58" s="425">
        <v>0</v>
      </c>
      <c r="AP58" s="425">
        <v>0</v>
      </c>
      <c r="AQ58" s="425">
        <v>0</v>
      </c>
      <c r="AR58" s="425">
        <v>0</v>
      </c>
      <c r="AS58" s="425">
        <v>0</v>
      </c>
      <c r="AT58" s="425">
        <v>0</v>
      </c>
      <c r="AU58" s="425">
        <v>0</v>
      </c>
      <c r="AV58" s="425">
        <v>0</v>
      </c>
      <c r="AW58" s="425">
        <v>0</v>
      </c>
      <c r="AX58" s="425">
        <v>0</v>
      </c>
      <c r="AY58" s="425">
        <v>0</v>
      </c>
      <c r="AZ58" s="425">
        <v>0</v>
      </c>
      <c r="BA58" s="425">
        <v>0</v>
      </c>
      <c r="BB58" s="425">
        <v>0</v>
      </c>
      <c r="BC58" s="425">
        <v>0</v>
      </c>
      <c r="BD58" s="425">
        <v>0</v>
      </c>
      <c r="BE58" s="425">
        <v>0</v>
      </c>
      <c r="BF58" s="425">
        <v>0</v>
      </c>
      <c r="BG58" s="425">
        <v>0</v>
      </c>
      <c r="BH58" s="425">
        <v>0</v>
      </c>
      <c r="BI58" s="425">
        <v>0</v>
      </c>
      <c r="BJ58" s="425">
        <v>0</v>
      </c>
      <c r="BK58" s="425">
        <v>0</v>
      </c>
      <c r="BL58" s="425">
        <v>0</v>
      </c>
      <c r="BM58" s="425">
        <v>0</v>
      </c>
      <c r="BN58" s="425">
        <v>0</v>
      </c>
      <c r="BO58" s="425">
        <v>0</v>
      </c>
      <c r="BP58" s="425">
        <v>0</v>
      </c>
      <c r="BQ58" s="425">
        <v>0</v>
      </c>
      <c r="BR58" s="425">
        <v>0</v>
      </c>
      <c r="BS58" s="425">
        <v>0</v>
      </c>
      <c r="BT58" s="425">
        <v>0</v>
      </c>
      <c r="BU58" s="425">
        <v>0</v>
      </c>
      <c r="BV58" s="425">
        <v>0</v>
      </c>
      <c r="BW58" s="425">
        <v>0</v>
      </c>
      <c r="BX58" s="425">
        <v>0</v>
      </c>
      <c r="BY58" s="425">
        <v>0</v>
      </c>
      <c r="BZ58" s="425">
        <v>0</v>
      </c>
      <c r="CA58" s="425">
        <v>0</v>
      </c>
      <c r="CB58" s="425">
        <v>0</v>
      </c>
      <c r="CC58" s="425">
        <v>0</v>
      </c>
      <c r="CD58" s="425">
        <v>0</v>
      </c>
      <c r="CE58" s="425">
        <v>0</v>
      </c>
      <c r="CG58" s="1"/>
      <c r="CH58" s="1"/>
      <c r="CI58" s="1"/>
      <c r="CJ58" s="1"/>
    </row>
    <row r="59" spans="1:88" s="124" customFormat="1" ht="15.4">
      <c r="A59" s="1"/>
      <c r="B59" s="77"/>
      <c r="C59" s="465"/>
      <c r="D59" s="129" t="s">
        <v>147</v>
      </c>
      <c r="E59" s="128"/>
      <c r="F59" s="128"/>
      <c r="G59"/>
      <c r="H59" s="425">
        <v>0</v>
      </c>
      <c r="I59" s="425">
        <v>0</v>
      </c>
      <c r="J59" s="425">
        <v>0</v>
      </c>
      <c r="K59" s="425">
        <v>0</v>
      </c>
      <c r="L59" s="425">
        <v>0</v>
      </c>
      <c r="M59" s="425">
        <v>0</v>
      </c>
      <c r="N59" s="425">
        <v>0</v>
      </c>
      <c r="O59" s="425">
        <v>0</v>
      </c>
      <c r="P59" s="425">
        <v>0</v>
      </c>
      <c r="Q59" s="425">
        <v>0</v>
      </c>
      <c r="R59" s="425">
        <v>0</v>
      </c>
      <c r="S59" s="425">
        <v>0</v>
      </c>
      <c r="T59" s="425">
        <v>0</v>
      </c>
      <c r="U59" s="425">
        <v>0</v>
      </c>
      <c r="V59" s="425">
        <v>0</v>
      </c>
      <c r="W59" s="425">
        <v>0</v>
      </c>
      <c r="X59" s="425">
        <v>0</v>
      </c>
      <c r="Y59" s="425">
        <v>0</v>
      </c>
      <c r="Z59" s="425">
        <v>0</v>
      </c>
      <c r="AA59" s="425">
        <v>0</v>
      </c>
      <c r="AB59" s="425">
        <v>0</v>
      </c>
      <c r="AC59" s="425">
        <v>0</v>
      </c>
      <c r="AD59" s="425">
        <v>0</v>
      </c>
      <c r="AE59" s="425">
        <v>0</v>
      </c>
      <c r="AF59" s="425">
        <v>0</v>
      </c>
      <c r="AG59" s="425">
        <v>0</v>
      </c>
      <c r="AH59" s="425">
        <v>0</v>
      </c>
      <c r="AI59" s="425">
        <v>0</v>
      </c>
      <c r="AJ59" s="425">
        <v>0</v>
      </c>
      <c r="AK59" s="425">
        <v>0</v>
      </c>
      <c r="AL59" s="425">
        <v>0</v>
      </c>
      <c r="AM59" s="425">
        <v>0</v>
      </c>
      <c r="AN59" s="425">
        <v>0</v>
      </c>
      <c r="AO59" s="425">
        <v>0</v>
      </c>
      <c r="AP59" s="425">
        <v>0</v>
      </c>
      <c r="AQ59" s="425">
        <v>0</v>
      </c>
      <c r="AR59" s="425">
        <v>0</v>
      </c>
      <c r="AS59" s="425">
        <v>0</v>
      </c>
      <c r="AT59" s="425">
        <v>0</v>
      </c>
      <c r="AU59" s="425">
        <v>0</v>
      </c>
      <c r="AV59" s="425">
        <v>0</v>
      </c>
      <c r="AW59" s="425">
        <v>0</v>
      </c>
      <c r="AX59" s="425">
        <v>0</v>
      </c>
      <c r="AY59" s="425">
        <v>0</v>
      </c>
      <c r="AZ59" s="425">
        <v>0</v>
      </c>
      <c r="BA59" s="425">
        <v>0</v>
      </c>
      <c r="BB59" s="425">
        <v>0</v>
      </c>
      <c r="BC59" s="425">
        <v>0</v>
      </c>
      <c r="BD59" s="425">
        <v>0</v>
      </c>
      <c r="BE59" s="425">
        <v>0</v>
      </c>
      <c r="BF59" s="425">
        <v>0</v>
      </c>
      <c r="BG59" s="425">
        <v>0</v>
      </c>
      <c r="BH59" s="425">
        <v>0</v>
      </c>
      <c r="BI59" s="425">
        <v>0</v>
      </c>
      <c r="BJ59" s="425">
        <v>0</v>
      </c>
      <c r="BK59" s="425">
        <v>0</v>
      </c>
      <c r="BL59" s="425">
        <v>0</v>
      </c>
      <c r="BM59" s="425">
        <v>0</v>
      </c>
      <c r="BN59" s="425">
        <v>0</v>
      </c>
      <c r="BO59" s="425">
        <v>0</v>
      </c>
      <c r="BP59" s="425">
        <v>0</v>
      </c>
      <c r="BQ59" s="425">
        <v>0</v>
      </c>
      <c r="BR59" s="425">
        <v>0</v>
      </c>
      <c r="BS59" s="425">
        <v>0</v>
      </c>
      <c r="BT59" s="425">
        <v>0</v>
      </c>
      <c r="BU59" s="425">
        <v>0</v>
      </c>
      <c r="BV59" s="425">
        <v>0</v>
      </c>
      <c r="BW59" s="425">
        <v>0</v>
      </c>
      <c r="BX59" s="425">
        <v>0</v>
      </c>
      <c r="BY59" s="425">
        <v>0</v>
      </c>
      <c r="BZ59" s="425">
        <v>0</v>
      </c>
      <c r="CA59" s="425">
        <v>0</v>
      </c>
      <c r="CB59" s="425">
        <v>0</v>
      </c>
      <c r="CC59" s="425">
        <v>0</v>
      </c>
      <c r="CD59" s="425">
        <v>0</v>
      </c>
      <c r="CE59" s="425">
        <v>0</v>
      </c>
      <c r="CF59"/>
      <c r="CG59" s="1"/>
      <c r="CH59" s="1"/>
      <c r="CI59" s="1"/>
      <c r="CJ59" s="1"/>
    </row>
    <row r="60" spans="1:88" s="124" customFormat="1" ht="15.4">
      <c r="A60" s="1"/>
      <c r="B60" s="77"/>
      <c r="C60" s="465"/>
      <c r="D60" s="129" t="s">
        <v>202</v>
      </c>
      <c r="E60" s="128"/>
      <c r="F60" s="128"/>
      <c r="G60"/>
      <c r="H60" s="425">
        <v>0</v>
      </c>
      <c r="I60" s="425">
        <v>0</v>
      </c>
      <c r="J60" s="425">
        <v>0</v>
      </c>
      <c r="K60" s="425">
        <v>0</v>
      </c>
      <c r="L60" s="425">
        <v>0</v>
      </c>
      <c r="M60" s="425">
        <v>0</v>
      </c>
      <c r="N60" s="425">
        <v>0</v>
      </c>
      <c r="O60" s="425">
        <v>0</v>
      </c>
      <c r="P60" s="425">
        <v>0</v>
      </c>
      <c r="Q60" s="425">
        <v>0</v>
      </c>
      <c r="R60" s="425">
        <v>0</v>
      </c>
      <c r="S60" s="425">
        <v>0</v>
      </c>
      <c r="T60" s="425">
        <v>0</v>
      </c>
      <c r="U60" s="425">
        <v>0</v>
      </c>
      <c r="V60" s="425">
        <v>0</v>
      </c>
      <c r="W60" s="425">
        <v>0</v>
      </c>
      <c r="X60" s="425">
        <v>0</v>
      </c>
      <c r="Y60" s="425">
        <v>0</v>
      </c>
      <c r="Z60" s="425">
        <v>0</v>
      </c>
      <c r="AA60" s="425">
        <v>0</v>
      </c>
      <c r="AB60" s="425">
        <v>0</v>
      </c>
      <c r="AC60" s="425">
        <v>0</v>
      </c>
      <c r="AD60" s="425">
        <v>0</v>
      </c>
      <c r="AE60" s="425">
        <v>0</v>
      </c>
      <c r="AF60" s="425">
        <v>0</v>
      </c>
      <c r="AG60" s="425">
        <v>0</v>
      </c>
      <c r="AH60" s="425">
        <v>0</v>
      </c>
      <c r="AI60" s="425">
        <v>0</v>
      </c>
      <c r="AJ60" s="425">
        <v>0</v>
      </c>
      <c r="AK60" s="425">
        <v>0</v>
      </c>
      <c r="AL60" s="425">
        <v>0</v>
      </c>
      <c r="AM60" s="425">
        <v>0</v>
      </c>
      <c r="AN60" s="425">
        <v>0</v>
      </c>
      <c r="AO60" s="425">
        <v>0</v>
      </c>
      <c r="AP60" s="425">
        <v>0</v>
      </c>
      <c r="AQ60" s="425">
        <v>0</v>
      </c>
      <c r="AR60" s="425">
        <v>0</v>
      </c>
      <c r="AS60" s="425">
        <v>0</v>
      </c>
      <c r="AT60" s="425">
        <v>0</v>
      </c>
      <c r="AU60" s="425">
        <v>0</v>
      </c>
      <c r="AV60" s="425">
        <v>0</v>
      </c>
      <c r="AW60" s="425">
        <v>0</v>
      </c>
      <c r="AX60" s="425">
        <v>0</v>
      </c>
      <c r="AY60" s="425">
        <v>0</v>
      </c>
      <c r="AZ60" s="425">
        <v>0</v>
      </c>
      <c r="BA60" s="425">
        <v>0</v>
      </c>
      <c r="BB60" s="425">
        <v>0</v>
      </c>
      <c r="BC60" s="425">
        <v>0</v>
      </c>
      <c r="BD60" s="425">
        <v>0</v>
      </c>
      <c r="BE60" s="425">
        <v>0</v>
      </c>
      <c r="BF60" s="425">
        <v>0</v>
      </c>
      <c r="BG60" s="425">
        <v>0</v>
      </c>
      <c r="BH60" s="425">
        <v>0</v>
      </c>
      <c r="BI60" s="425">
        <v>0</v>
      </c>
      <c r="BJ60" s="425">
        <v>0</v>
      </c>
      <c r="BK60" s="425">
        <v>0</v>
      </c>
      <c r="BL60" s="425">
        <v>0</v>
      </c>
      <c r="BM60" s="425">
        <v>0</v>
      </c>
      <c r="BN60" s="425">
        <v>0</v>
      </c>
      <c r="BO60" s="425">
        <v>0</v>
      </c>
      <c r="BP60" s="425">
        <v>0</v>
      </c>
      <c r="BQ60" s="425">
        <v>0</v>
      </c>
      <c r="BR60" s="425">
        <v>0</v>
      </c>
      <c r="BS60" s="425">
        <v>0</v>
      </c>
      <c r="BT60" s="425">
        <v>0</v>
      </c>
      <c r="BU60" s="425">
        <v>0</v>
      </c>
      <c r="BV60" s="425">
        <v>0</v>
      </c>
      <c r="BW60" s="425">
        <v>0</v>
      </c>
      <c r="BX60" s="425">
        <v>0</v>
      </c>
      <c r="BY60" s="425">
        <v>0</v>
      </c>
      <c r="BZ60" s="425">
        <v>0</v>
      </c>
      <c r="CA60" s="425">
        <v>0</v>
      </c>
      <c r="CB60" s="425">
        <v>0</v>
      </c>
      <c r="CC60" s="425">
        <v>0</v>
      </c>
      <c r="CD60" s="425">
        <v>0</v>
      </c>
      <c r="CE60" s="425">
        <v>0</v>
      </c>
      <c r="CF60"/>
      <c r="CG60" s="1"/>
      <c r="CH60" s="1"/>
      <c r="CI60" s="1"/>
      <c r="CJ60" s="1"/>
    </row>
    <row r="61" spans="1:88" s="124" customFormat="1" ht="15.4">
      <c r="A61" s="1"/>
      <c r="B61" s="77"/>
      <c r="C61" s="76"/>
      <c r="D61" s="88" t="s">
        <v>106</v>
      </c>
      <c r="E61" s="423" t="s">
        <v>50</v>
      </c>
      <c r="F61" s="424">
        <v>2</v>
      </c>
      <c r="G61"/>
      <c r="H61" s="484">
        <v>0</v>
      </c>
      <c r="I61" s="484">
        <v>0</v>
      </c>
      <c r="J61" s="484">
        <v>0</v>
      </c>
      <c r="K61" s="484">
        <v>0</v>
      </c>
      <c r="L61" s="484">
        <v>0</v>
      </c>
      <c r="M61" s="484">
        <v>0</v>
      </c>
      <c r="N61" s="484">
        <v>0</v>
      </c>
      <c r="O61" s="484">
        <v>0</v>
      </c>
      <c r="P61" s="484">
        <v>0</v>
      </c>
      <c r="Q61" s="484">
        <v>0</v>
      </c>
      <c r="R61" s="484">
        <v>0</v>
      </c>
      <c r="S61" s="484">
        <v>0</v>
      </c>
      <c r="T61" s="484">
        <v>0</v>
      </c>
      <c r="U61" s="484">
        <v>0</v>
      </c>
      <c r="V61" s="484">
        <v>0</v>
      </c>
      <c r="W61" s="484">
        <v>0</v>
      </c>
      <c r="X61" s="484">
        <v>0</v>
      </c>
      <c r="Y61" s="484">
        <v>0</v>
      </c>
      <c r="Z61" s="484">
        <v>0</v>
      </c>
      <c r="AA61" s="484">
        <v>0</v>
      </c>
      <c r="AB61" s="484">
        <v>0</v>
      </c>
      <c r="AC61" s="484">
        <v>0</v>
      </c>
      <c r="AD61" s="484">
        <v>0</v>
      </c>
      <c r="AE61" s="484">
        <v>0</v>
      </c>
      <c r="AF61" s="484">
        <v>0</v>
      </c>
      <c r="AG61" s="484">
        <v>0</v>
      </c>
      <c r="AH61" s="484">
        <v>0</v>
      </c>
      <c r="AI61" s="484">
        <v>0</v>
      </c>
      <c r="AJ61" s="484">
        <v>0</v>
      </c>
      <c r="AK61" s="484">
        <v>0</v>
      </c>
      <c r="AL61" s="484">
        <v>0</v>
      </c>
      <c r="AM61" s="484">
        <v>0</v>
      </c>
      <c r="AN61" s="484">
        <v>0</v>
      </c>
      <c r="AO61" s="484">
        <v>0</v>
      </c>
      <c r="AP61" s="484">
        <v>0</v>
      </c>
      <c r="AQ61" s="484">
        <v>0</v>
      </c>
      <c r="AR61" s="484">
        <v>0</v>
      </c>
      <c r="AS61" s="484">
        <v>0</v>
      </c>
      <c r="AT61" s="484">
        <v>0</v>
      </c>
      <c r="AU61" s="484">
        <v>0</v>
      </c>
      <c r="AV61" s="484">
        <v>0</v>
      </c>
      <c r="AW61" s="484">
        <v>0</v>
      </c>
      <c r="AX61" s="484">
        <v>0</v>
      </c>
      <c r="AY61" s="484">
        <v>0</v>
      </c>
      <c r="AZ61" s="484">
        <v>0</v>
      </c>
      <c r="BA61" s="484">
        <v>0</v>
      </c>
      <c r="BB61" s="484">
        <v>0</v>
      </c>
      <c r="BC61" s="484">
        <v>0</v>
      </c>
      <c r="BD61" s="484">
        <v>0</v>
      </c>
      <c r="BE61" s="484">
        <v>0</v>
      </c>
      <c r="BF61" s="484">
        <v>0</v>
      </c>
      <c r="BG61" s="484">
        <v>0</v>
      </c>
      <c r="BH61" s="484">
        <v>0</v>
      </c>
      <c r="BI61" s="484">
        <v>0</v>
      </c>
      <c r="BJ61" s="484">
        <v>0</v>
      </c>
      <c r="BK61" s="484">
        <v>0</v>
      </c>
      <c r="BL61" s="484">
        <v>0</v>
      </c>
      <c r="BM61" s="484">
        <v>0</v>
      </c>
      <c r="BN61" s="484">
        <v>0</v>
      </c>
      <c r="BO61" s="484">
        <v>0</v>
      </c>
      <c r="BP61" s="484">
        <v>0</v>
      </c>
      <c r="BQ61" s="484">
        <v>0</v>
      </c>
      <c r="BR61" s="484">
        <v>0</v>
      </c>
      <c r="BS61" s="484">
        <v>0</v>
      </c>
      <c r="BT61" s="484">
        <v>0</v>
      </c>
      <c r="BU61" s="484">
        <v>0</v>
      </c>
      <c r="BV61" s="484">
        <v>0</v>
      </c>
      <c r="BW61" s="484">
        <v>0</v>
      </c>
      <c r="BX61" s="484">
        <v>0</v>
      </c>
      <c r="BY61" s="484">
        <v>0</v>
      </c>
      <c r="BZ61" s="484">
        <v>0</v>
      </c>
      <c r="CA61" s="484">
        <v>0</v>
      </c>
      <c r="CB61" s="484">
        <v>0</v>
      </c>
      <c r="CC61" s="484">
        <v>0</v>
      </c>
      <c r="CD61" s="484">
        <v>0</v>
      </c>
      <c r="CE61" s="484">
        <v>0</v>
      </c>
      <c r="CF61"/>
      <c r="CG61" s="1"/>
      <c r="CH61" s="1"/>
      <c r="CI61" s="1"/>
      <c r="CJ61" s="1"/>
    </row>
    <row r="62" spans="1:88" s="124" customFormat="1" ht="15.4">
      <c r="A62" s="1"/>
      <c r="B62" s="77"/>
      <c r="C62" s="76"/>
      <c r="D62" s="88"/>
      <c r="E62" s="87"/>
      <c r="F62" s="87"/>
      <c r="G62"/>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c r="CG62" s="1"/>
      <c r="CH62" s="1"/>
      <c r="CI62" s="1"/>
      <c r="CJ62" s="1"/>
    </row>
    <row r="63" spans="1:88" s="124" customFormat="1" ht="15.4">
      <c r="A63" s="1"/>
      <c r="B63" s="77"/>
      <c r="C63" s="86"/>
      <c r="D63" s="379" t="s">
        <v>151</v>
      </c>
      <c r="E63" s="494">
        <v>0</v>
      </c>
      <c r="F63" s="21"/>
      <c r="G63" s="22"/>
      <c r="H63" s="504"/>
      <c r="I63" s="504"/>
      <c r="J63" s="504"/>
      <c r="K63" s="504"/>
      <c r="L63" s="504"/>
      <c r="M63" s="504"/>
      <c r="N63" s="504"/>
      <c r="O63" s="504"/>
      <c r="P63" s="504"/>
      <c r="Q63" s="504"/>
      <c r="R63" s="504"/>
      <c r="S63" s="504"/>
      <c r="T63" s="504"/>
      <c r="U63" s="504"/>
      <c r="V63" s="504"/>
      <c r="W63" s="504"/>
      <c r="X63" s="504"/>
      <c r="Y63" s="504"/>
      <c r="Z63" s="504"/>
      <c r="AA63" s="504"/>
      <c r="AB63" s="504"/>
      <c r="AC63" s="504"/>
      <c r="AD63" s="504"/>
      <c r="AE63" s="504"/>
      <c r="AF63" s="504"/>
      <c r="AG63" s="504"/>
      <c r="AH63" s="504"/>
      <c r="AI63" s="504"/>
      <c r="AJ63" s="504"/>
      <c r="AK63" s="504"/>
      <c r="AL63" s="504"/>
      <c r="AM63" s="504"/>
      <c r="AN63" s="504"/>
      <c r="AO63" s="504"/>
      <c r="AP63" s="504"/>
      <c r="AQ63" s="504"/>
      <c r="AR63" s="504"/>
      <c r="AS63" s="504"/>
      <c r="AT63" s="504"/>
      <c r="AU63" s="504"/>
      <c r="AV63" s="504"/>
      <c r="AW63" s="504"/>
      <c r="AX63" s="504"/>
      <c r="AY63" s="504"/>
      <c r="AZ63" s="504"/>
      <c r="BA63" s="504"/>
      <c r="BB63" s="504"/>
      <c r="BC63" s="504"/>
      <c r="BD63" s="504"/>
      <c r="BE63" s="504"/>
      <c r="BF63" s="504"/>
      <c r="BG63" s="504"/>
      <c r="BH63" s="504"/>
      <c r="BI63" s="504"/>
      <c r="BJ63" s="504"/>
      <c r="BK63" s="504"/>
      <c r="BL63" s="504"/>
      <c r="BM63" s="504"/>
      <c r="BN63" s="504"/>
      <c r="BO63" s="504"/>
      <c r="BP63" s="504"/>
      <c r="BQ63" s="504"/>
      <c r="BR63" s="504"/>
      <c r="BS63" s="504"/>
      <c r="BT63" s="504"/>
      <c r="BU63" s="504"/>
      <c r="BV63" s="504"/>
      <c r="BW63" s="504"/>
      <c r="BX63" s="504"/>
      <c r="BY63" s="504"/>
      <c r="BZ63" s="504"/>
      <c r="CA63" s="504"/>
      <c r="CB63" s="504"/>
      <c r="CC63" s="504"/>
      <c r="CD63" s="504"/>
      <c r="CE63" s="504"/>
      <c r="CF63" s="22"/>
      <c r="CG63" s="1"/>
      <c r="CH63" s="1"/>
      <c r="CI63" s="1"/>
      <c r="CJ63" s="1"/>
    </row>
    <row r="64" spans="1:88" s="124" customFormat="1" ht="15.4">
      <c r="A64" s="1"/>
      <c r="B64" s="77"/>
      <c r="C64" s="86"/>
      <c r="D64" s="8"/>
      <c r="E64" s="503"/>
      <c r="F64" s="504"/>
      <c r="G64" s="22"/>
      <c r="H64" s="491"/>
      <c r="I64" s="491"/>
      <c r="J64" s="491"/>
      <c r="K64" s="491"/>
      <c r="L64" s="491"/>
      <c r="M64" s="491"/>
      <c r="N64" s="491"/>
      <c r="O64" s="491"/>
      <c r="P64" s="491"/>
      <c r="Q64" s="491"/>
      <c r="R64" s="491"/>
      <c r="S64" s="491"/>
      <c r="T64" s="491"/>
      <c r="U64" s="491"/>
      <c r="V64" s="491"/>
      <c r="W64" s="491"/>
      <c r="X64" s="491"/>
      <c r="Y64" s="491"/>
      <c r="Z64" s="491"/>
      <c r="AA64" s="491"/>
      <c r="AB64" s="491"/>
      <c r="AC64" s="491"/>
      <c r="AD64" s="491"/>
      <c r="AE64" s="491"/>
      <c r="AF64" s="491"/>
      <c r="AG64" s="491"/>
      <c r="AH64" s="491"/>
      <c r="AI64" s="491"/>
      <c r="AJ64" s="491"/>
      <c r="AK64" s="491"/>
      <c r="AL64" s="491"/>
      <c r="AM64" s="491"/>
      <c r="AN64" s="491"/>
      <c r="AO64" s="491"/>
      <c r="AP64" s="491"/>
      <c r="AQ64" s="491"/>
      <c r="AR64" s="491"/>
      <c r="AS64" s="491"/>
      <c r="AT64" s="491"/>
      <c r="AU64" s="491"/>
      <c r="AV64" s="491"/>
      <c r="AW64" s="491"/>
      <c r="AX64" s="491"/>
      <c r="AY64" s="491"/>
      <c r="AZ64" s="491"/>
      <c r="BA64" s="491"/>
      <c r="BB64" s="491"/>
      <c r="BC64" s="491"/>
      <c r="BD64" s="491"/>
      <c r="BE64" s="491"/>
      <c r="BF64" s="491"/>
      <c r="BG64" s="491"/>
      <c r="BH64" s="491"/>
      <c r="BI64" s="491"/>
      <c r="BJ64" s="491"/>
      <c r="BK64" s="491"/>
      <c r="BL64" s="491"/>
      <c r="BM64" s="491"/>
      <c r="BN64" s="491"/>
      <c r="BO64" s="491"/>
      <c r="BP64" s="491"/>
      <c r="BQ64" s="491"/>
      <c r="BR64" s="491"/>
      <c r="BS64" s="491"/>
      <c r="BT64" s="491"/>
      <c r="BU64" s="491"/>
      <c r="BV64" s="491"/>
      <c r="BW64" s="491"/>
      <c r="BX64" s="491"/>
      <c r="BY64" s="491"/>
      <c r="BZ64" s="491"/>
      <c r="CA64" s="491"/>
      <c r="CB64" s="491"/>
      <c r="CC64" s="491"/>
      <c r="CD64" s="491"/>
      <c r="CE64" s="491"/>
      <c r="CF64" s="22"/>
      <c r="CG64" s="1"/>
      <c r="CH64" s="1"/>
      <c r="CI64" s="1"/>
      <c r="CJ64" s="1"/>
    </row>
    <row r="65" spans="1:88" s="124" customFormat="1" ht="15.4">
      <c r="A65" s="1"/>
      <c r="B65" s="77"/>
      <c r="C65" s="86"/>
      <c r="D65" s="379" t="s">
        <v>430</v>
      </c>
      <c r="E65" s="22"/>
      <c r="F65" s="504"/>
      <c r="G65" s="22"/>
      <c r="H65" s="491">
        <v>0</v>
      </c>
      <c r="I65" s="491">
        <v>0</v>
      </c>
      <c r="J65" s="491">
        <v>0</v>
      </c>
      <c r="K65" s="491">
        <v>0</v>
      </c>
      <c r="L65" s="491">
        <v>0</v>
      </c>
      <c r="M65" s="491">
        <v>0</v>
      </c>
      <c r="N65" s="491">
        <v>0</v>
      </c>
      <c r="O65" s="491">
        <v>0</v>
      </c>
      <c r="P65" s="491">
        <v>0</v>
      </c>
      <c r="Q65" s="491">
        <v>0</v>
      </c>
      <c r="R65" s="491">
        <v>0</v>
      </c>
      <c r="S65" s="491">
        <v>0</v>
      </c>
      <c r="T65" s="491">
        <v>0</v>
      </c>
      <c r="U65" s="491">
        <v>0</v>
      </c>
      <c r="V65" s="491">
        <v>0</v>
      </c>
      <c r="W65" s="491">
        <v>0</v>
      </c>
      <c r="X65" s="491">
        <v>0</v>
      </c>
      <c r="Y65" s="491">
        <v>0</v>
      </c>
      <c r="Z65" s="491">
        <v>0</v>
      </c>
      <c r="AA65" s="491">
        <v>0</v>
      </c>
      <c r="AB65" s="491">
        <v>0</v>
      </c>
      <c r="AC65" s="491">
        <v>0</v>
      </c>
      <c r="AD65" s="491">
        <v>0</v>
      </c>
      <c r="AE65" s="491">
        <v>0</v>
      </c>
      <c r="AF65" s="491">
        <v>0</v>
      </c>
      <c r="AG65" s="491">
        <v>0</v>
      </c>
      <c r="AH65" s="491">
        <v>0</v>
      </c>
      <c r="AI65" s="491">
        <v>0</v>
      </c>
      <c r="AJ65" s="491">
        <v>0</v>
      </c>
      <c r="AK65" s="491">
        <v>0</v>
      </c>
      <c r="AL65" s="491">
        <v>0</v>
      </c>
      <c r="AM65" s="491">
        <v>0</v>
      </c>
      <c r="AN65" s="491">
        <v>0</v>
      </c>
      <c r="AO65" s="491">
        <v>0</v>
      </c>
      <c r="AP65" s="491">
        <v>0</v>
      </c>
      <c r="AQ65" s="491">
        <v>0</v>
      </c>
      <c r="AR65" s="491">
        <v>0</v>
      </c>
      <c r="AS65" s="491">
        <v>0</v>
      </c>
      <c r="AT65" s="491">
        <v>0</v>
      </c>
      <c r="AU65" s="491">
        <v>0</v>
      </c>
      <c r="AV65" s="491">
        <v>0</v>
      </c>
      <c r="AW65" s="491">
        <v>0</v>
      </c>
      <c r="AX65" s="491">
        <v>0</v>
      </c>
      <c r="AY65" s="491">
        <v>0</v>
      </c>
      <c r="AZ65" s="491">
        <v>0</v>
      </c>
      <c r="BA65" s="491">
        <v>0</v>
      </c>
      <c r="BB65" s="491">
        <v>0</v>
      </c>
      <c r="BC65" s="491">
        <v>0</v>
      </c>
      <c r="BD65" s="491">
        <v>0</v>
      </c>
      <c r="BE65" s="491">
        <v>0</v>
      </c>
      <c r="BF65" s="491">
        <v>0</v>
      </c>
      <c r="BG65" s="491">
        <v>0</v>
      </c>
      <c r="BH65" s="491">
        <v>0</v>
      </c>
      <c r="BI65" s="491">
        <v>0</v>
      </c>
      <c r="BJ65" s="491">
        <v>0</v>
      </c>
      <c r="BK65" s="491">
        <v>0</v>
      </c>
      <c r="BL65" s="491">
        <v>0</v>
      </c>
      <c r="BM65" s="491">
        <v>0</v>
      </c>
      <c r="BN65" s="491">
        <v>0</v>
      </c>
      <c r="BO65" s="491">
        <v>0</v>
      </c>
      <c r="BP65" s="491">
        <v>0</v>
      </c>
      <c r="BQ65" s="491">
        <v>0</v>
      </c>
      <c r="BR65" s="491">
        <v>0</v>
      </c>
      <c r="BS65" s="491">
        <v>0</v>
      </c>
      <c r="BT65" s="491">
        <v>0</v>
      </c>
      <c r="BU65" s="491">
        <v>0</v>
      </c>
      <c r="BV65" s="491">
        <v>0</v>
      </c>
      <c r="BW65" s="491">
        <v>0</v>
      </c>
      <c r="BX65" s="491">
        <v>0</v>
      </c>
      <c r="BY65" s="491">
        <v>0</v>
      </c>
      <c r="BZ65" s="491">
        <v>0</v>
      </c>
      <c r="CA65" s="491">
        <v>0</v>
      </c>
      <c r="CB65" s="491">
        <v>0</v>
      </c>
      <c r="CC65" s="491">
        <v>0</v>
      </c>
      <c r="CD65" s="491">
        <v>0</v>
      </c>
      <c r="CE65" s="491">
        <v>0</v>
      </c>
      <c r="CF65" s="22"/>
      <c r="CG65" s="1"/>
      <c r="CH65" s="1"/>
      <c r="CI65" s="1"/>
      <c r="CJ65" s="1"/>
    </row>
    <row r="66" spans="1:88" s="124" customFormat="1" ht="15.4">
      <c r="A66" s="1"/>
      <c r="B66" s="77"/>
      <c r="C66" s="86"/>
      <c r="D66" s="379" t="s">
        <v>433</v>
      </c>
      <c r="E66" s="517" t="s">
        <v>45</v>
      </c>
      <c r="F66" s="516">
        <v>4</v>
      </c>
      <c r="G66" s="22"/>
      <c r="H66" s="491"/>
      <c r="I66" s="491"/>
      <c r="J66" s="491"/>
      <c r="K66" s="491"/>
      <c r="L66" s="491"/>
      <c r="M66" s="491"/>
      <c r="N66" s="491"/>
      <c r="O66" s="491"/>
      <c r="P66" s="491"/>
      <c r="Q66" s="491"/>
      <c r="R66" s="491"/>
      <c r="S66" s="491"/>
      <c r="T66" s="491"/>
      <c r="U66" s="491"/>
      <c r="V66" s="491"/>
      <c r="W66" s="491"/>
      <c r="X66" s="491"/>
      <c r="Y66" s="491"/>
      <c r="Z66" s="491"/>
      <c r="AA66" s="491"/>
      <c r="AB66" s="491"/>
      <c r="AC66" s="491"/>
      <c r="AD66" s="491"/>
      <c r="AE66" s="491"/>
      <c r="AF66" s="491"/>
      <c r="AG66" s="491"/>
      <c r="AH66" s="491"/>
      <c r="AI66" s="491"/>
      <c r="AJ66" s="491"/>
      <c r="AK66" s="491"/>
      <c r="AL66" s="491"/>
      <c r="AM66" s="491"/>
      <c r="AN66" s="491"/>
      <c r="AO66" s="491"/>
      <c r="AP66" s="491"/>
      <c r="AQ66" s="491"/>
      <c r="AR66" s="491"/>
      <c r="AS66" s="491"/>
      <c r="AT66" s="491"/>
      <c r="AU66" s="491"/>
      <c r="AV66" s="491"/>
      <c r="AW66" s="491"/>
      <c r="AX66" s="491"/>
      <c r="AY66" s="491"/>
      <c r="AZ66" s="491"/>
      <c r="BA66" s="491"/>
      <c r="BB66" s="491"/>
      <c r="BC66" s="491"/>
      <c r="BD66" s="491"/>
      <c r="BE66" s="491"/>
      <c r="BF66" s="491"/>
      <c r="BG66" s="491"/>
      <c r="BH66" s="491"/>
      <c r="BI66" s="491"/>
      <c r="BJ66" s="491"/>
      <c r="BK66" s="491"/>
      <c r="BL66" s="491"/>
      <c r="BM66" s="491"/>
      <c r="BN66" s="491"/>
      <c r="BO66" s="491"/>
      <c r="BP66" s="491"/>
      <c r="BQ66" s="491"/>
      <c r="BR66" s="491"/>
      <c r="BS66" s="491"/>
      <c r="BT66" s="491"/>
      <c r="BU66" s="491"/>
      <c r="BV66" s="491"/>
      <c r="BW66" s="491"/>
      <c r="BX66" s="491"/>
      <c r="BY66" s="491"/>
      <c r="BZ66" s="491"/>
      <c r="CA66" s="491"/>
      <c r="CB66" s="491"/>
      <c r="CC66" s="491"/>
      <c r="CD66" s="491"/>
      <c r="CE66" s="491"/>
      <c r="CF66" s="22"/>
      <c r="CG66" s="1"/>
      <c r="CH66" s="1"/>
      <c r="CI66" s="1"/>
      <c r="CJ66" s="1"/>
    </row>
    <row r="67" spans="1:88" s="124" customFormat="1" ht="15" customHeight="1">
      <c r="A67" s="1"/>
      <c r="B67" s="77"/>
      <c r="C67" s="77"/>
      <c r="D67" s="379" t="s">
        <v>435</v>
      </c>
      <c r="E67" s="10"/>
      <c r="F67" s="10"/>
      <c r="G67" s="10"/>
      <c r="H67" s="499">
        <v>0</v>
      </c>
      <c r="I67" s="499">
        <v>0</v>
      </c>
      <c r="J67" s="499">
        <v>0</v>
      </c>
      <c r="K67" s="499">
        <v>0</v>
      </c>
      <c r="L67" s="499">
        <v>0</v>
      </c>
      <c r="M67" s="499">
        <v>0</v>
      </c>
      <c r="N67" s="499">
        <v>0</v>
      </c>
      <c r="O67" s="499">
        <v>0</v>
      </c>
      <c r="P67" s="499">
        <v>0</v>
      </c>
      <c r="Q67" s="499">
        <v>0</v>
      </c>
      <c r="R67" s="499">
        <v>0</v>
      </c>
      <c r="S67" s="499">
        <v>0</v>
      </c>
      <c r="T67" s="499">
        <v>0</v>
      </c>
      <c r="U67" s="499">
        <v>0</v>
      </c>
      <c r="V67" s="499">
        <v>0</v>
      </c>
      <c r="W67" s="499">
        <v>0</v>
      </c>
      <c r="X67" s="499">
        <v>0</v>
      </c>
      <c r="Y67" s="499">
        <v>0</v>
      </c>
      <c r="Z67" s="499">
        <v>0</v>
      </c>
      <c r="AA67" s="499">
        <v>0</v>
      </c>
      <c r="AB67" s="499">
        <v>0</v>
      </c>
      <c r="AC67" s="499">
        <v>0</v>
      </c>
      <c r="AD67" s="499">
        <v>0</v>
      </c>
      <c r="AE67" s="499">
        <v>0</v>
      </c>
      <c r="AF67" s="499">
        <v>0</v>
      </c>
      <c r="AG67" s="499">
        <v>0</v>
      </c>
      <c r="AH67" s="499">
        <v>0</v>
      </c>
      <c r="AI67" s="499">
        <v>0</v>
      </c>
      <c r="AJ67" s="499">
        <v>0</v>
      </c>
      <c r="AK67" s="499">
        <v>0</v>
      </c>
      <c r="AL67" s="499">
        <v>0</v>
      </c>
      <c r="AM67" s="499">
        <v>0</v>
      </c>
      <c r="AN67" s="499">
        <v>0</v>
      </c>
      <c r="AO67" s="499">
        <v>0</v>
      </c>
      <c r="AP67" s="499">
        <v>0</v>
      </c>
      <c r="AQ67" s="499">
        <v>0</v>
      </c>
      <c r="AR67" s="499">
        <v>0</v>
      </c>
      <c r="AS67" s="499">
        <v>0</v>
      </c>
      <c r="AT67" s="499">
        <v>0</v>
      </c>
      <c r="AU67" s="499">
        <v>0</v>
      </c>
      <c r="AV67" s="499">
        <v>0</v>
      </c>
      <c r="AW67" s="499">
        <v>0</v>
      </c>
      <c r="AX67" s="499">
        <v>0</v>
      </c>
      <c r="AY67" s="499">
        <v>0</v>
      </c>
      <c r="AZ67" s="499">
        <v>0</v>
      </c>
      <c r="BA67" s="499">
        <v>0</v>
      </c>
      <c r="BB67" s="499">
        <v>0</v>
      </c>
      <c r="BC67" s="499">
        <v>0</v>
      </c>
      <c r="BD67" s="499">
        <v>0</v>
      </c>
      <c r="BE67" s="499">
        <v>0</v>
      </c>
      <c r="BF67" s="499">
        <v>0</v>
      </c>
      <c r="BG67" s="499">
        <v>0</v>
      </c>
      <c r="BH67" s="499">
        <v>0</v>
      </c>
      <c r="BI67" s="499">
        <v>0</v>
      </c>
      <c r="BJ67" s="499">
        <v>0</v>
      </c>
      <c r="BK67" s="499">
        <v>0</v>
      </c>
      <c r="BL67" s="499">
        <v>0</v>
      </c>
      <c r="BM67" s="499">
        <v>0</v>
      </c>
      <c r="BN67" s="499">
        <v>0</v>
      </c>
      <c r="BO67" s="499">
        <v>0</v>
      </c>
      <c r="BP67" s="499">
        <v>0</v>
      </c>
      <c r="BQ67" s="499">
        <v>0</v>
      </c>
      <c r="BR67" s="499">
        <v>0</v>
      </c>
      <c r="BS67" s="499">
        <v>0</v>
      </c>
      <c r="BT67" s="499">
        <v>0</v>
      </c>
      <c r="BU67" s="499">
        <v>0</v>
      </c>
      <c r="BV67" s="499">
        <v>0</v>
      </c>
      <c r="BW67" s="499">
        <v>0</v>
      </c>
      <c r="BX67" s="499">
        <v>0</v>
      </c>
      <c r="BY67" s="499">
        <v>0</v>
      </c>
      <c r="BZ67" s="499">
        <v>0</v>
      </c>
      <c r="CA67" s="499">
        <v>0</v>
      </c>
      <c r="CB67" s="499">
        <v>0</v>
      </c>
      <c r="CC67" s="499">
        <v>0</v>
      </c>
      <c r="CD67" s="499">
        <v>0</v>
      </c>
      <c r="CE67" s="499">
        <v>0</v>
      </c>
      <c r="CF67" s="10"/>
      <c r="CG67" s="1"/>
      <c r="CH67" s="1"/>
      <c r="CI67" s="1"/>
      <c r="CJ67" s="1"/>
    </row>
    <row r="68" spans="1:88" s="124" customFormat="1" ht="13.15">
      <c r="A68" s="1"/>
      <c r="B68" s="77"/>
      <c r="C68" s="77"/>
      <c r="D68" s="10"/>
      <c r="E68" s="10"/>
      <c r="F68" s="10"/>
      <c r="G68" s="10"/>
      <c r="H68" s="10"/>
      <c r="I68" s="10"/>
      <c r="J68" s="10"/>
      <c r="K68" s="10"/>
      <c r="L68" s="10"/>
      <c r="M68" s="10"/>
      <c r="N68" s="10"/>
      <c r="O68" s="10"/>
      <c r="P68" s="10"/>
      <c r="Q68" s="10"/>
      <c r="R68" s="10"/>
      <c r="S68" s="10"/>
      <c r="T68" s="10"/>
      <c r="U68" s="10"/>
      <c r="V68" s="10"/>
      <c r="W68" s="10"/>
      <c r="X68" s="10"/>
      <c r="Y68" s="10"/>
      <c r="Z68" s="10"/>
      <c r="AA68" s="10"/>
      <c r="AB68" s="10"/>
      <c r="AC68" s="10"/>
      <c r="AD68" s="10"/>
      <c r="AE68" s="10"/>
      <c r="AF68" s="10"/>
      <c r="AG68" s="10"/>
      <c r="AH68" s="10"/>
      <c r="AI68" s="10"/>
      <c r="AJ68" s="10"/>
      <c r="AK68" s="10"/>
      <c r="AL68" s="10"/>
      <c r="AM68" s="10"/>
      <c r="AN68" s="10"/>
      <c r="AO68" s="10"/>
      <c r="AP68" s="10"/>
      <c r="AQ68" s="10"/>
      <c r="AR68" s="10"/>
      <c r="AS68" s="10"/>
      <c r="AT68" s="10"/>
      <c r="AU68" s="10"/>
      <c r="AV68" s="10"/>
      <c r="AW68" s="10"/>
      <c r="AX68" s="10"/>
      <c r="AY68" s="10"/>
      <c r="AZ68" s="10"/>
      <c r="BA68" s="10"/>
      <c r="BB68" s="10"/>
      <c r="BC68" s="10"/>
      <c r="BD68" s="10"/>
      <c r="BE68" s="10"/>
      <c r="BF68" s="10"/>
      <c r="BG68" s="10"/>
      <c r="BH68" s="10"/>
      <c r="BI68" s="10"/>
      <c r="BJ68" s="10"/>
      <c r="BK68" s="10"/>
      <c r="BL68" s="10"/>
      <c r="BM68" s="10"/>
      <c r="BN68" s="10"/>
      <c r="BO68" s="10"/>
      <c r="BP68" s="10"/>
      <c r="BQ68" s="10"/>
      <c r="BR68" s="10"/>
      <c r="BS68" s="10"/>
      <c r="BT68" s="10"/>
      <c r="BU68" s="10"/>
      <c r="BV68" s="10"/>
      <c r="BW68" s="10"/>
      <c r="BX68" s="10"/>
      <c r="BY68" s="10"/>
      <c r="BZ68" s="10"/>
      <c r="CA68" s="10"/>
      <c r="CB68" s="10"/>
      <c r="CC68" s="10"/>
      <c r="CD68" s="10"/>
      <c r="CE68" s="10"/>
      <c r="CF68" s="10"/>
      <c r="CG68" s="1"/>
      <c r="CH68" s="1"/>
      <c r="CI68" s="1"/>
      <c r="CJ68" s="1"/>
    </row>
    <row r="69" spans="1:88" s="124" customFormat="1" ht="15.4">
      <c r="A69" s="1"/>
      <c r="B69" s="77"/>
      <c r="C69" s="86"/>
      <c r="D69" s="105"/>
      <c r="E69" s="22"/>
      <c r="F69" s="504"/>
      <c r="G69" s="22"/>
      <c r="H69" s="491"/>
      <c r="I69" s="491"/>
      <c r="J69" s="491"/>
      <c r="K69" s="491"/>
      <c r="L69" s="491"/>
      <c r="M69" s="491"/>
      <c r="N69" s="491"/>
      <c r="O69" s="491"/>
      <c r="P69" s="491"/>
      <c r="Q69" s="491"/>
      <c r="R69" s="491"/>
      <c r="S69" s="491"/>
      <c r="T69" s="491"/>
      <c r="U69" s="491"/>
      <c r="V69" s="491"/>
      <c r="W69" s="491"/>
      <c r="X69" s="491"/>
      <c r="Y69" s="491"/>
      <c r="Z69" s="491"/>
      <c r="AA69" s="491"/>
      <c r="AB69" s="491"/>
      <c r="AC69" s="491"/>
      <c r="AD69" s="491"/>
      <c r="AE69" s="491"/>
      <c r="AF69" s="491"/>
      <c r="AG69" s="491"/>
      <c r="AH69" s="491"/>
      <c r="AI69" s="491"/>
      <c r="AJ69" s="491"/>
      <c r="AK69" s="491"/>
      <c r="AL69" s="491"/>
      <c r="AM69" s="491"/>
      <c r="AN69" s="491"/>
      <c r="AO69" s="491"/>
      <c r="AP69" s="491"/>
      <c r="AQ69" s="491"/>
      <c r="AR69" s="491"/>
      <c r="AS69" s="491"/>
      <c r="AT69" s="491"/>
      <c r="AU69" s="491"/>
      <c r="AV69" s="491"/>
      <c r="AW69" s="491"/>
      <c r="AX69" s="491"/>
      <c r="AY69" s="491"/>
      <c r="AZ69" s="491"/>
      <c r="BA69" s="491"/>
      <c r="BB69" s="491"/>
      <c r="BC69" s="491"/>
      <c r="BD69" s="491"/>
      <c r="BE69" s="491"/>
      <c r="BF69" s="491"/>
      <c r="BG69" s="491"/>
      <c r="BH69" s="491"/>
      <c r="BI69" s="491"/>
      <c r="BJ69" s="491"/>
      <c r="BK69" s="491"/>
      <c r="BL69" s="491"/>
      <c r="BM69" s="491"/>
      <c r="BN69" s="491"/>
      <c r="BO69" s="491"/>
      <c r="BP69" s="491"/>
      <c r="BQ69" s="491"/>
      <c r="BR69" s="491"/>
      <c r="BS69" s="491"/>
      <c r="BT69" s="491"/>
      <c r="BU69" s="491"/>
      <c r="BV69" s="491"/>
      <c r="BW69" s="491"/>
      <c r="BX69" s="491"/>
      <c r="BY69" s="491"/>
      <c r="BZ69" s="491"/>
      <c r="CA69" s="491"/>
      <c r="CB69" s="491"/>
      <c r="CC69" s="491"/>
      <c r="CD69" s="491"/>
      <c r="CE69" s="491"/>
      <c r="CF69" s="22"/>
      <c r="CG69" s="1"/>
      <c r="CH69" s="1"/>
      <c r="CI69" s="1"/>
      <c r="CJ69" s="1"/>
    </row>
    <row r="70" spans="1:88" s="124" customFormat="1" ht="15.75" thickBot="1">
      <c r="A70" s="1"/>
      <c r="B70" s="77"/>
      <c r="C70" s="86"/>
      <c r="D70" s="508" t="s">
        <v>103</v>
      </c>
      <c r="E70" s="509"/>
      <c r="F70" s="509"/>
      <c r="G70" s="509"/>
      <c r="H70" s="511">
        <v>0</v>
      </c>
      <c r="I70" s="511">
        <v>0</v>
      </c>
      <c r="J70" s="511">
        <v>0</v>
      </c>
      <c r="K70" s="511">
        <v>0</v>
      </c>
      <c r="L70" s="511">
        <v>0</v>
      </c>
      <c r="M70" s="511">
        <v>0</v>
      </c>
      <c r="N70" s="511">
        <v>0</v>
      </c>
      <c r="O70" s="511">
        <v>0</v>
      </c>
      <c r="P70" s="511">
        <v>0</v>
      </c>
      <c r="Q70" s="511">
        <v>0</v>
      </c>
      <c r="R70" s="511">
        <v>0</v>
      </c>
      <c r="S70" s="511">
        <v>0</v>
      </c>
      <c r="T70" s="511">
        <v>0</v>
      </c>
      <c r="U70" s="511">
        <v>0</v>
      </c>
      <c r="V70" s="511">
        <v>0</v>
      </c>
      <c r="W70" s="511">
        <v>0</v>
      </c>
      <c r="X70" s="511">
        <v>0</v>
      </c>
      <c r="Y70" s="511">
        <v>0</v>
      </c>
      <c r="Z70" s="511">
        <v>0</v>
      </c>
      <c r="AA70" s="511">
        <v>0</v>
      </c>
      <c r="AB70" s="511">
        <v>0</v>
      </c>
      <c r="AC70" s="511">
        <v>0</v>
      </c>
      <c r="AD70" s="511">
        <v>0</v>
      </c>
      <c r="AE70" s="511">
        <v>0</v>
      </c>
      <c r="AF70" s="511">
        <v>0</v>
      </c>
      <c r="AG70" s="511">
        <v>0</v>
      </c>
      <c r="AH70" s="511">
        <v>0</v>
      </c>
      <c r="AI70" s="511">
        <v>0</v>
      </c>
      <c r="AJ70" s="511">
        <v>0</v>
      </c>
      <c r="AK70" s="511">
        <v>0</v>
      </c>
      <c r="AL70" s="511">
        <v>0</v>
      </c>
      <c r="AM70" s="511">
        <v>0</v>
      </c>
      <c r="AN70" s="511">
        <v>0</v>
      </c>
      <c r="AO70" s="511">
        <v>0</v>
      </c>
      <c r="AP70" s="511">
        <v>0</v>
      </c>
      <c r="AQ70" s="511">
        <v>0</v>
      </c>
      <c r="AR70" s="511">
        <v>0</v>
      </c>
      <c r="AS70" s="511">
        <v>0</v>
      </c>
      <c r="AT70" s="511">
        <v>0</v>
      </c>
      <c r="AU70" s="511">
        <v>0</v>
      </c>
      <c r="AV70" s="511">
        <v>0</v>
      </c>
      <c r="AW70" s="511">
        <v>0</v>
      </c>
      <c r="AX70" s="511">
        <v>0</v>
      </c>
      <c r="AY70" s="511">
        <v>0</v>
      </c>
      <c r="AZ70" s="511">
        <v>0</v>
      </c>
      <c r="BA70" s="511">
        <v>0</v>
      </c>
      <c r="BB70" s="511">
        <v>0</v>
      </c>
      <c r="BC70" s="511">
        <v>0</v>
      </c>
      <c r="BD70" s="511">
        <v>0</v>
      </c>
      <c r="BE70" s="511">
        <v>0</v>
      </c>
      <c r="BF70" s="511">
        <v>0</v>
      </c>
      <c r="BG70" s="511">
        <v>0</v>
      </c>
      <c r="BH70" s="511">
        <v>0</v>
      </c>
      <c r="BI70" s="511">
        <v>0</v>
      </c>
      <c r="BJ70" s="511">
        <v>0</v>
      </c>
      <c r="BK70" s="511">
        <v>0</v>
      </c>
      <c r="BL70" s="511">
        <v>0</v>
      </c>
      <c r="BM70" s="511">
        <v>0</v>
      </c>
      <c r="BN70" s="511">
        <v>0</v>
      </c>
      <c r="BO70" s="511">
        <v>0</v>
      </c>
      <c r="BP70" s="511">
        <v>0</v>
      </c>
      <c r="BQ70" s="511">
        <v>0</v>
      </c>
      <c r="BR70" s="511">
        <v>0</v>
      </c>
      <c r="BS70" s="511">
        <v>0</v>
      </c>
      <c r="BT70" s="511">
        <v>0</v>
      </c>
      <c r="BU70" s="511">
        <v>0</v>
      </c>
      <c r="BV70" s="511">
        <v>0</v>
      </c>
      <c r="BW70" s="511">
        <v>0</v>
      </c>
      <c r="BX70" s="511">
        <v>0</v>
      </c>
      <c r="BY70" s="511">
        <v>0</v>
      </c>
      <c r="BZ70" s="511">
        <v>0</v>
      </c>
      <c r="CA70" s="511">
        <v>0</v>
      </c>
      <c r="CB70" s="511">
        <v>0</v>
      </c>
      <c r="CC70" s="511">
        <v>0</v>
      </c>
      <c r="CD70" s="511">
        <v>0</v>
      </c>
      <c r="CE70" s="511">
        <v>0</v>
      </c>
      <c r="CF70" s="22"/>
      <c r="CG70" s="1"/>
      <c r="CH70" s="1"/>
      <c r="CI70" s="1"/>
      <c r="CJ70" s="1"/>
    </row>
    <row r="71" spans="1:88" s="124" customFormat="1" ht="13.5" thickTop="1">
      <c r="A71" s="1"/>
      <c r="B71" s="77"/>
      <c r="C71" s="86"/>
      <c r="D71" s="86"/>
      <c r="E71" s="86"/>
      <c r="F71" s="86"/>
      <c r="G71" s="86"/>
      <c r="H71" s="86"/>
      <c r="I71" s="86"/>
      <c r="J71" s="86"/>
      <c r="K71" s="86"/>
      <c r="L71" s="86"/>
      <c r="M71" s="86"/>
      <c r="N71" s="86"/>
      <c r="O71" s="86"/>
      <c r="P71" s="86"/>
      <c r="Q71" s="86"/>
      <c r="R71" s="86"/>
      <c r="S71" s="86"/>
      <c r="T71" s="86"/>
      <c r="U71" s="86"/>
      <c r="V71" s="86"/>
      <c r="W71" s="86"/>
      <c r="X71" s="86"/>
      <c r="Y71" s="86"/>
      <c r="Z71" s="86"/>
      <c r="AA71" s="86"/>
      <c r="AB71" s="86"/>
      <c r="AC71" s="86"/>
      <c r="AD71" s="86"/>
      <c r="AE71" s="86"/>
      <c r="AF71" s="86"/>
      <c r="AG71" s="86"/>
      <c r="AH71" s="86"/>
      <c r="AI71" s="86"/>
      <c r="AJ71" s="86"/>
      <c r="AK71" s="86"/>
      <c r="AL71" s="86"/>
      <c r="AM71" s="86"/>
      <c r="AN71" s="86"/>
      <c r="AO71" s="86"/>
      <c r="AP71" s="86"/>
      <c r="AQ71" s="86"/>
      <c r="AR71" s="86"/>
      <c r="AS71" s="86"/>
      <c r="AT71" s="86"/>
      <c r="AU71" s="86"/>
      <c r="AV71" s="86"/>
      <c r="AW71" s="86"/>
      <c r="AX71" s="86"/>
      <c r="AY71" s="86"/>
      <c r="AZ71" s="86"/>
      <c r="BA71" s="86"/>
      <c r="BB71" s="86"/>
      <c r="BC71" s="86"/>
      <c r="BD71" s="86"/>
      <c r="BE71" s="86"/>
      <c r="BF71" s="86"/>
      <c r="BG71" s="86"/>
      <c r="BH71" s="86"/>
      <c r="BI71" s="86"/>
      <c r="BJ71" s="86"/>
      <c r="BK71" s="86"/>
      <c r="BL71" s="86"/>
      <c r="BM71" s="86"/>
      <c r="BN71" s="86"/>
      <c r="BO71" s="86"/>
      <c r="BP71" s="86"/>
      <c r="BQ71" s="86"/>
      <c r="BR71" s="86"/>
      <c r="BS71" s="86"/>
      <c r="BT71" s="86"/>
      <c r="BU71" s="86"/>
      <c r="BV71" s="86"/>
      <c r="BW71" s="86"/>
      <c r="BX71" s="86"/>
      <c r="BY71" s="86"/>
      <c r="BZ71" s="86"/>
      <c r="CA71" s="86"/>
      <c r="CB71" s="86"/>
      <c r="CC71" s="86"/>
      <c r="CD71" s="86"/>
      <c r="CE71" s="86"/>
      <c r="CF71" s="86"/>
      <c r="CG71" s="1"/>
      <c r="CH71" s="1"/>
      <c r="CI71" s="1"/>
      <c r="CJ71" s="1"/>
    </row>
    <row r="72" spans="1:88" s="124" customFormat="1" ht="15.4">
      <c r="A72" s="1"/>
      <c r="B72"/>
      <c r="C72"/>
      <c r="D72" s="129"/>
      <c r="F72" s="459"/>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s="1"/>
      <c r="CH72" s="1"/>
      <c r="CI72" s="1"/>
      <c r="CJ72" s="1"/>
    </row>
    <row r="73" spans="1:88" s="124" customFormat="1" ht="15.4">
      <c r="A73" s="1"/>
      <c r="B73"/>
      <c r="C73"/>
      <c r="D73" s="129"/>
      <c r="E73"/>
      <c r="F73" s="459"/>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s="1"/>
      <c r="CH73" s="1"/>
      <c r="CI73" s="1"/>
      <c r="CJ73" s="1"/>
    </row>
    <row r="74" spans="1:88" s="124" customFormat="1" ht="15.75" thickBot="1">
      <c r="A74" s="1"/>
      <c r="B74"/>
      <c r="C74"/>
      <c r="D74" s="129"/>
      <c r="E74"/>
      <c r="F74" s="459"/>
      <c r="G74" s="474"/>
      <c r="H74" s="46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s="1"/>
      <c r="CH74" s="1"/>
      <c r="CI74" s="1"/>
      <c r="CJ74" s="1"/>
    </row>
    <row r="75" spans="1:88" s="124" customFormat="1" ht="15.4">
      <c r="A75" s="1"/>
      <c r="B75"/>
      <c r="C75"/>
      <c r="D75" s="34" t="s">
        <v>335</v>
      </c>
      <c r="E75" s="305"/>
      <c r="F75" s="459"/>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s="1"/>
      <c r="CH75" s="1"/>
      <c r="CI75" s="1"/>
      <c r="CJ75" s="1"/>
    </row>
    <row r="76" spans="1:88" s="124" customFormat="1" ht="15.75" thickBot="1">
      <c r="A76" s="1"/>
      <c r="B76"/>
      <c r="C76"/>
      <c r="D76" s="489"/>
      <c r="E76" s="490"/>
      <c r="F76" s="459"/>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s="1"/>
      <c r="CH76" s="1"/>
      <c r="CI76" s="1"/>
      <c r="CJ76" s="1"/>
    </row>
    <row r="77" spans="1:88" s="124" customFormat="1" ht="15.4">
      <c r="A77" s="1"/>
      <c r="B77"/>
      <c r="C77"/>
      <c r="D77" s="310" t="s">
        <v>224</v>
      </c>
      <c r="E77" s="493">
        <v>1</v>
      </c>
      <c r="F77" s="459"/>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s="1"/>
      <c r="CH77" s="1"/>
      <c r="CI77" s="1"/>
      <c r="CJ77" s="1"/>
    </row>
    <row r="78" spans="1:88" s="124" customFormat="1" ht="15.4">
      <c r="A78" s="1"/>
      <c r="B78"/>
      <c r="C78"/>
      <c r="D78" s="306" t="s">
        <v>162</v>
      </c>
      <c r="E78" s="308">
        <v>2</v>
      </c>
      <c r="F78"/>
      <c r="G78"/>
      <c r="H78" s="462"/>
      <c r="I78" s="463"/>
      <c r="J78" s="463"/>
      <c r="K78" s="463"/>
      <c r="L78" s="463"/>
      <c r="M78" s="463"/>
      <c r="N78" s="463"/>
      <c r="O78" s="463"/>
      <c r="P78" s="463"/>
      <c r="Q78" s="463"/>
      <c r="R78" s="463"/>
      <c r="S78" s="463"/>
      <c r="T78" s="463"/>
      <c r="U78" s="463"/>
      <c r="V78" s="463"/>
      <c r="W78" s="463"/>
      <c r="X78" s="463"/>
      <c r="Y78" s="463"/>
      <c r="Z78" s="463"/>
      <c r="AA78" s="463"/>
      <c r="AB78" s="463"/>
      <c r="AC78" s="463"/>
      <c r="AD78" s="463"/>
      <c r="AE78" s="463"/>
      <c r="AF78" s="463"/>
      <c r="AG78" s="463"/>
      <c r="AH78" s="463"/>
      <c r="AI78" s="463"/>
      <c r="AJ78" s="463"/>
      <c r="AK78" s="463"/>
      <c r="AL78" s="463"/>
      <c r="AM78" s="463"/>
      <c r="AN78" s="463"/>
      <c r="AO78" s="463"/>
      <c r="AP78" s="463"/>
      <c r="AQ78" s="463"/>
      <c r="AR78" s="463"/>
      <c r="AS78" s="463"/>
      <c r="AT78" s="463"/>
      <c r="AU78" s="463"/>
      <c r="AV78" s="463"/>
      <c r="AW78" s="463"/>
      <c r="AX78" s="463"/>
      <c r="AY78" s="463"/>
      <c r="AZ78" s="463"/>
      <c r="BA78" s="463"/>
      <c r="BB78" s="463"/>
      <c r="BC78" s="463"/>
      <c r="BD78" s="463"/>
      <c r="BE78" s="463"/>
      <c r="BF78" s="463"/>
      <c r="BG78" s="463"/>
      <c r="BH78" s="463"/>
      <c r="BI78" s="463"/>
      <c r="BJ78" s="463"/>
      <c r="BK78" s="463"/>
      <c r="BL78" s="463"/>
      <c r="BM78" s="463"/>
      <c r="BN78" s="463"/>
      <c r="BO78" s="463"/>
      <c r="BP78" s="463"/>
      <c r="BQ78" s="463"/>
      <c r="BR78" s="463"/>
      <c r="BS78" s="463"/>
      <c r="BT78" s="463"/>
      <c r="BU78" s="463"/>
      <c r="BV78" s="463"/>
      <c r="BW78" s="463"/>
      <c r="BX78" s="463"/>
      <c r="BY78" s="463"/>
      <c r="BZ78" s="463"/>
      <c r="CA78" s="463"/>
      <c r="CB78" s="463"/>
      <c r="CC78" s="463"/>
      <c r="CD78" s="463"/>
      <c r="CE78" s="463"/>
      <c r="CF78"/>
      <c r="CG78" s="1">
        <v>52.68</v>
      </c>
      <c r="CH78" s="1">
        <v>52.68</v>
      </c>
      <c r="CI78" s="1">
        <v>52.68</v>
      </c>
      <c r="CJ78" s="1">
        <v>52.68</v>
      </c>
    </row>
    <row r="79" spans="1:88" s="124" customFormat="1" ht="15.4">
      <c r="A79" s="1"/>
      <c r="B79"/>
      <c r="C79"/>
      <c r="D79" s="306" t="s">
        <v>75</v>
      </c>
      <c r="E79" s="308">
        <v>3</v>
      </c>
      <c r="F79"/>
      <c r="G79"/>
      <c r="H79" s="462"/>
      <c r="I79" s="463"/>
      <c r="J79" s="463"/>
      <c r="K79" s="463"/>
      <c r="L79" s="463"/>
      <c r="M79" s="463"/>
      <c r="N79" s="463"/>
      <c r="O79" s="463"/>
      <c r="P79" s="463"/>
      <c r="Q79" s="463"/>
      <c r="R79" s="463"/>
      <c r="S79" s="463"/>
      <c r="T79" s="463"/>
      <c r="U79" s="463"/>
      <c r="V79" s="463"/>
      <c r="W79" s="463"/>
      <c r="X79" s="463"/>
      <c r="Y79" s="463"/>
      <c r="Z79" s="463"/>
      <c r="AA79" s="463"/>
      <c r="AB79" s="463"/>
      <c r="AC79" s="463"/>
      <c r="AD79" s="463"/>
      <c r="AE79" s="463"/>
      <c r="AF79" s="463"/>
      <c r="AG79" s="463"/>
      <c r="AH79" s="463"/>
      <c r="AI79" s="463"/>
      <c r="AJ79" s="463"/>
      <c r="AK79" s="463"/>
      <c r="AL79" s="463"/>
      <c r="AM79" s="463"/>
      <c r="AN79" s="463"/>
      <c r="AO79" s="463"/>
      <c r="AP79" s="463"/>
      <c r="AQ79" s="463"/>
      <c r="AR79" s="463"/>
      <c r="AS79" s="463"/>
      <c r="AT79" s="463"/>
      <c r="AU79" s="463"/>
      <c r="AV79" s="463"/>
      <c r="AW79" s="463"/>
      <c r="AX79" s="463"/>
      <c r="AY79" s="463"/>
      <c r="AZ79" s="463"/>
      <c r="BA79" s="463"/>
      <c r="BB79" s="463"/>
      <c r="BC79" s="463"/>
      <c r="BD79" s="463"/>
      <c r="BE79" s="463"/>
      <c r="BF79" s="463"/>
      <c r="BG79" s="463"/>
      <c r="BH79" s="463"/>
      <c r="BI79" s="463"/>
      <c r="BJ79" s="463"/>
      <c r="BK79" s="463"/>
      <c r="BL79" s="463"/>
      <c r="BM79" s="463"/>
      <c r="BN79" s="463"/>
      <c r="BO79" s="463"/>
      <c r="BP79" s="463"/>
      <c r="BQ79" s="463"/>
      <c r="BR79" s="463"/>
      <c r="BS79" s="463"/>
      <c r="BT79" s="463"/>
      <c r="BU79" s="463"/>
      <c r="BV79" s="463"/>
      <c r="BW79" s="463"/>
      <c r="BX79" s="463"/>
      <c r="BY79" s="463"/>
      <c r="BZ79" s="463"/>
      <c r="CA79" s="463"/>
      <c r="CB79" s="463"/>
      <c r="CC79" s="463"/>
      <c r="CD79" s="463"/>
      <c r="CE79" s="463"/>
      <c r="CF79"/>
      <c r="CG79" s="1"/>
      <c r="CH79" s="1"/>
      <c r="CI79" s="1"/>
      <c r="CJ79" s="1"/>
    </row>
    <row r="80" spans="1:88" s="124" customFormat="1" ht="15.4">
      <c r="A80" s="1"/>
      <c r="B80"/>
      <c r="C80"/>
      <c r="D80" s="306" t="s">
        <v>45</v>
      </c>
      <c r="E80" s="308">
        <v>4</v>
      </c>
      <c r="F80"/>
      <c r="G80"/>
      <c r="H80" s="462"/>
      <c r="I80" s="462"/>
      <c r="J80" s="462"/>
      <c r="K80" s="462"/>
      <c r="L80" s="462"/>
      <c r="M80" s="462"/>
      <c r="N80" s="462"/>
      <c r="O80" s="462"/>
      <c r="P80" s="462"/>
      <c r="Q80" s="462"/>
      <c r="R80" s="462"/>
      <c r="S80" s="462"/>
      <c r="T80" s="462"/>
      <c r="U80" s="462"/>
      <c r="V80" s="462"/>
      <c r="W80" s="462"/>
      <c r="X80" s="462"/>
      <c r="Y80" s="462"/>
      <c r="Z80" s="462"/>
      <c r="AA80" s="462"/>
      <c r="AB80" s="462"/>
      <c r="AC80" s="462"/>
      <c r="AD80" s="462"/>
      <c r="AE80" s="462"/>
      <c r="AF80" s="462"/>
      <c r="AG80" s="462"/>
      <c r="AH80" s="462"/>
      <c r="AI80" s="462"/>
      <c r="AJ80" s="462"/>
      <c r="AK80" s="462"/>
      <c r="AL80" s="462"/>
      <c r="AM80" s="462"/>
      <c r="AN80" s="462"/>
      <c r="AO80" s="462"/>
      <c r="AP80" s="462"/>
      <c r="AQ80" s="462"/>
      <c r="AR80" s="462"/>
      <c r="AS80" s="462"/>
      <c r="AT80" s="462"/>
      <c r="AU80" s="462"/>
      <c r="AV80" s="462"/>
      <c r="AW80" s="462"/>
      <c r="AX80" s="462"/>
      <c r="AY80" s="462"/>
      <c r="AZ80" s="462"/>
      <c r="BA80" s="462"/>
      <c r="BB80" s="462"/>
      <c r="BC80" s="462"/>
      <c r="BD80" s="462"/>
      <c r="BE80" s="462"/>
      <c r="BF80" s="462"/>
      <c r="BG80" s="462"/>
      <c r="BH80" s="462"/>
      <c r="BI80" s="462"/>
      <c r="BJ80" s="462"/>
      <c r="BK80" s="462"/>
      <c r="BL80" s="462"/>
      <c r="BM80" s="462"/>
      <c r="BN80" s="462"/>
      <c r="BO80" s="462"/>
      <c r="BP80" s="462"/>
      <c r="BQ80" s="462"/>
      <c r="BR80" s="462"/>
      <c r="BS80" s="462"/>
      <c r="BT80" s="462"/>
      <c r="BU80" s="462"/>
      <c r="BV80" s="462"/>
      <c r="BW80" s="462"/>
      <c r="BX80" s="462"/>
      <c r="BY80" s="462"/>
      <c r="BZ80" s="462"/>
      <c r="CA80" s="462"/>
      <c r="CB80" s="462"/>
      <c r="CC80" s="462"/>
      <c r="CD80" s="462"/>
      <c r="CE80" s="462"/>
      <c r="CF80"/>
      <c r="CG80" s="1"/>
      <c r="CH80" s="1"/>
      <c r="CI80" s="1"/>
      <c r="CJ80" s="1"/>
    </row>
    <row r="81" spans="1:88" s="124" customFormat="1" ht="15.4">
      <c r="A81" s="1"/>
      <c r="B81"/>
      <c r="C81"/>
      <c r="D81" s="306" t="s">
        <v>214</v>
      </c>
      <c r="E81" s="308">
        <v>5</v>
      </c>
      <c r="F81"/>
      <c r="G81"/>
      <c r="H81" s="462"/>
      <c r="I81" s="462"/>
      <c r="J81" s="462"/>
      <c r="K81" s="462"/>
      <c r="L81" s="462"/>
      <c r="M81" s="462"/>
      <c r="N81" s="462"/>
      <c r="O81" s="462"/>
      <c r="P81" s="462"/>
      <c r="Q81" s="462"/>
      <c r="R81" s="462"/>
      <c r="S81" s="462"/>
      <c r="T81" s="462"/>
      <c r="U81" s="462"/>
      <c r="V81" s="462"/>
      <c r="W81" s="462"/>
      <c r="X81" s="462"/>
      <c r="Y81" s="462"/>
      <c r="Z81" s="462"/>
      <c r="AA81" s="462"/>
      <c r="AB81" s="462"/>
      <c r="AC81" s="462"/>
      <c r="AD81" s="462"/>
      <c r="AE81" s="462"/>
      <c r="AF81" s="462"/>
      <c r="AG81" s="462"/>
      <c r="AH81" s="462"/>
      <c r="AI81" s="462"/>
      <c r="AJ81" s="462"/>
      <c r="AK81" s="462"/>
      <c r="AL81" s="462"/>
      <c r="AM81" s="462"/>
      <c r="AN81" s="462"/>
      <c r="AO81" s="462"/>
      <c r="AP81" s="462"/>
      <c r="AQ81" s="462"/>
      <c r="AR81" s="462"/>
      <c r="AS81" s="462"/>
      <c r="AT81" s="462"/>
      <c r="AU81" s="462"/>
      <c r="AV81" s="462"/>
      <c r="AW81" s="462"/>
      <c r="AX81" s="462"/>
      <c r="AY81" s="462"/>
      <c r="AZ81" s="462"/>
      <c r="BA81" s="462"/>
      <c r="BB81" s="462"/>
      <c r="BC81" s="462"/>
      <c r="BD81" s="462"/>
      <c r="BE81" s="462"/>
      <c r="BF81" s="462"/>
      <c r="BG81" s="462"/>
      <c r="BH81" s="462"/>
      <c r="BI81" s="462"/>
      <c r="BJ81" s="462"/>
      <c r="BK81" s="462"/>
      <c r="BL81" s="462"/>
      <c r="BM81" s="462"/>
      <c r="BN81" s="462"/>
      <c r="BO81" s="462"/>
      <c r="BP81" s="462"/>
      <c r="BQ81" s="462"/>
      <c r="BR81" s="462"/>
      <c r="BS81" s="462"/>
      <c r="BT81" s="462"/>
      <c r="BU81" s="462"/>
      <c r="BV81" s="462"/>
      <c r="BW81" s="462"/>
      <c r="BX81" s="462"/>
      <c r="BY81" s="462"/>
      <c r="BZ81" s="462"/>
      <c r="CA81" s="462"/>
      <c r="CB81" s="462"/>
      <c r="CC81" s="462"/>
      <c r="CD81" s="462"/>
      <c r="CE81" s="462"/>
      <c r="CF81"/>
      <c r="CG81" s="1"/>
      <c r="CH81" s="1"/>
      <c r="CI81" s="1"/>
      <c r="CJ81" s="1"/>
    </row>
    <row r="82" spans="1:88" s="124" customFormat="1" ht="15.4">
      <c r="A82" s="1"/>
      <c r="B82"/>
      <c r="C82"/>
      <c r="D82" s="306" t="s">
        <v>93</v>
      </c>
      <c r="E82" s="308">
        <v>6</v>
      </c>
      <c r="F82"/>
      <c r="G82"/>
      <c r="H82" s="462"/>
      <c r="I82" s="462"/>
      <c r="J82" s="462"/>
      <c r="K82" s="462"/>
      <c r="L82" s="462"/>
      <c r="M82" s="462"/>
      <c r="N82" s="462"/>
      <c r="O82" s="462"/>
      <c r="P82" s="462"/>
      <c r="Q82" s="462"/>
      <c r="R82" s="462"/>
      <c r="S82" s="462"/>
      <c r="T82" s="462"/>
      <c r="U82" s="462"/>
      <c r="V82" s="462"/>
      <c r="W82" s="462"/>
      <c r="X82" s="462"/>
      <c r="Y82" s="462"/>
      <c r="Z82" s="462"/>
      <c r="AA82" s="462"/>
      <c r="AB82" s="462"/>
      <c r="AC82" s="462"/>
      <c r="AD82" s="462"/>
      <c r="AE82" s="462"/>
      <c r="AF82" s="462"/>
      <c r="AG82" s="462"/>
      <c r="AH82" s="462"/>
      <c r="AI82" s="462"/>
      <c r="AJ82" s="462"/>
      <c r="AK82" s="462"/>
      <c r="AL82" s="462"/>
      <c r="AM82" s="462"/>
      <c r="AN82" s="462"/>
      <c r="AO82" s="462"/>
      <c r="AP82" s="462"/>
      <c r="AQ82" s="462"/>
      <c r="AR82" s="462"/>
      <c r="AS82" s="462"/>
      <c r="AT82" s="462"/>
      <c r="AU82" s="462"/>
      <c r="AV82" s="462"/>
      <c r="AW82" s="462"/>
      <c r="AX82" s="462"/>
      <c r="AY82" s="462"/>
      <c r="AZ82" s="462"/>
      <c r="BA82" s="462"/>
      <c r="BB82" s="462"/>
      <c r="BC82" s="462"/>
      <c r="BD82" s="462"/>
      <c r="BE82" s="462"/>
      <c r="BF82" s="462"/>
      <c r="BG82" s="462"/>
      <c r="BH82" s="462"/>
      <c r="BI82" s="462"/>
      <c r="BJ82" s="462"/>
      <c r="BK82" s="462"/>
      <c r="BL82" s="462"/>
      <c r="BM82" s="462"/>
      <c r="BN82" s="462"/>
      <c r="BO82" s="462"/>
      <c r="BP82" s="462"/>
      <c r="BQ82" s="462"/>
      <c r="BR82" s="462"/>
      <c r="BS82" s="462"/>
      <c r="BT82" s="462"/>
      <c r="BU82" s="462"/>
      <c r="BV82" s="462"/>
      <c r="BW82" s="462"/>
      <c r="BX82" s="462"/>
      <c r="BY82" s="462"/>
      <c r="BZ82" s="462"/>
      <c r="CA82" s="462"/>
      <c r="CB82" s="462"/>
      <c r="CC82" s="462"/>
      <c r="CD82" s="462"/>
      <c r="CE82" s="462"/>
      <c r="CF82"/>
      <c r="CG82" s="1"/>
      <c r="CH82" s="1"/>
      <c r="CI82" s="1"/>
      <c r="CJ82" s="1"/>
    </row>
    <row r="83" spans="1:88" s="124" customFormat="1" ht="15.75" thickBot="1">
      <c r="A83" s="1"/>
      <c r="B83"/>
      <c r="C83"/>
      <c r="D83" s="307" t="s">
        <v>174</v>
      </c>
      <c r="E83" s="309">
        <v>7</v>
      </c>
      <c r="F83"/>
      <c r="G83"/>
      <c r="H83" s="462"/>
      <c r="I83" s="462"/>
      <c r="J83" s="462"/>
      <c r="K83" s="462"/>
      <c r="L83" s="462"/>
      <c r="M83" s="462"/>
      <c r="N83" s="462"/>
      <c r="O83" s="462"/>
      <c r="P83" s="462"/>
      <c r="Q83" s="462"/>
      <c r="R83" s="462"/>
      <c r="S83" s="462"/>
      <c r="T83" s="462"/>
      <c r="U83" s="462"/>
      <c r="V83" s="462"/>
      <c r="W83" s="462"/>
      <c r="X83" s="462"/>
      <c r="Y83" s="462"/>
      <c r="Z83" s="462"/>
      <c r="AA83" s="462"/>
      <c r="AB83" s="462"/>
      <c r="AC83" s="462"/>
      <c r="AD83" s="462"/>
      <c r="AE83" s="462"/>
      <c r="AF83" s="462"/>
      <c r="AG83" s="462"/>
      <c r="AH83" s="462"/>
      <c r="AI83" s="462"/>
      <c r="AJ83" s="462"/>
      <c r="AK83" s="462"/>
      <c r="AL83" s="462"/>
      <c r="AM83" s="462"/>
      <c r="AN83" s="462"/>
      <c r="AO83" s="462"/>
      <c r="AP83" s="462"/>
      <c r="AQ83" s="462"/>
      <c r="AR83" s="462"/>
      <c r="AS83" s="462"/>
      <c r="AT83" s="462"/>
      <c r="AU83" s="462"/>
      <c r="AV83" s="462"/>
      <c r="AW83" s="462"/>
      <c r="AX83" s="462"/>
      <c r="AY83" s="462"/>
      <c r="AZ83" s="462"/>
      <c r="BA83" s="462"/>
      <c r="BB83" s="462"/>
      <c r="BC83" s="462"/>
      <c r="BD83" s="462"/>
      <c r="BE83" s="462"/>
      <c r="BF83" s="462"/>
      <c r="BG83" s="462"/>
      <c r="BH83" s="462"/>
      <c r="BI83" s="462"/>
      <c r="BJ83" s="462"/>
      <c r="BK83" s="462"/>
      <c r="BL83" s="462"/>
      <c r="BM83" s="462"/>
      <c r="BN83" s="462"/>
      <c r="BO83" s="462"/>
      <c r="BP83" s="462"/>
      <c r="BQ83" s="462"/>
      <c r="BR83" s="462"/>
      <c r="BS83" s="462"/>
      <c r="BT83" s="462"/>
      <c r="BU83" s="462"/>
      <c r="BV83" s="462"/>
      <c r="BW83" s="462"/>
      <c r="BX83" s="462"/>
      <c r="BY83" s="462"/>
      <c r="BZ83" s="462"/>
      <c r="CA83" s="462"/>
      <c r="CB83" s="462"/>
      <c r="CC83" s="462"/>
      <c r="CD83" s="462"/>
      <c r="CE83" s="462"/>
      <c r="CF83"/>
      <c r="CG83" s="1"/>
      <c r="CH83" s="1"/>
      <c r="CI83" s="1"/>
      <c r="CJ83" s="1"/>
    </row>
    <row r="84" spans="1:88" s="124" customFormat="1" ht="15.4">
      <c r="A84" s="1"/>
      <c r="B84"/>
      <c r="C84"/>
      <c r="D84" s="129"/>
      <c r="E84"/>
      <c r="F84"/>
      <c r="G84"/>
      <c r="H84" s="462"/>
      <c r="I84" s="462"/>
      <c r="J84" s="462"/>
      <c r="K84" s="462"/>
      <c r="L84" s="462"/>
      <c r="M84" s="462"/>
      <c r="N84" s="462"/>
      <c r="O84" s="462"/>
      <c r="P84" s="462"/>
      <c r="Q84" s="462"/>
      <c r="R84" s="462"/>
      <c r="S84" s="462"/>
      <c r="T84" s="462"/>
      <c r="U84" s="462"/>
      <c r="V84" s="462"/>
      <c r="W84" s="462"/>
      <c r="X84" s="462"/>
      <c r="Y84" s="462"/>
      <c r="Z84" s="462"/>
      <c r="AA84" s="462"/>
      <c r="AB84" s="462"/>
      <c r="AC84" s="462"/>
      <c r="AD84" s="462"/>
      <c r="AE84" s="462"/>
      <c r="AF84" s="462"/>
      <c r="AG84" s="462"/>
      <c r="AH84" s="462"/>
      <c r="AI84" s="462"/>
      <c r="AJ84" s="462"/>
      <c r="AK84" s="462"/>
      <c r="AL84" s="462"/>
      <c r="AM84" s="462"/>
      <c r="AN84" s="462"/>
      <c r="AO84" s="462"/>
      <c r="AP84" s="462"/>
      <c r="AQ84" s="462"/>
      <c r="AR84" s="462"/>
      <c r="AS84" s="462"/>
      <c r="AT84" s="462"/>
      <c r="AU84" s="462"/>
      <c r="AV84" s="462"/>
      <c r="AW84" s="462"/>
      <c r="AX84" s="462"/>
      <c r="AY84" s="462"/>
      <c r="AZ84" s="462"/>
      <c r="BA84" s="462"/>
      <c r="BB84" s="462"/>
      <c r="BC84" s="462"/>
      <c r="BD84" s="462"/>
      <c r="BE84" s="462"/>
      <c r="BF84" s="462"/>
      <c r="BG84" s="462"/>
      <c r="BH84" s="462"/>
      <c r="BI84" s="462"/>
      <c r="BJ84" s="462"/>
      <c r="BK84" s="462"/>
      <c r="BL84" s="462"/>
      <c r="BM84" s="462"/>
      <c r="BN84" s="462"/>
      <c r="BO84" s="462"/>
      <c r="BP84" s="462"/>
      <c r="BQ84" s="462"/>
      <c r="BR84" s="462"/>
      <c r="BS84" s="462"/>
      <c r="BT84" s="462"/>
      <c r="BU84" s="462"/>
      <c r="BV84" s="462"/>
      <c r="BW84" s="462"/>
      <c r="BX84" s="462"/>
      <c r="BY84" s="462"/>
      <c r="BZ84" s="462"/>
      <c r="CA84" s="462"/>
      <c r="CB84" s="462"/>
      <c r="CC84" s="462"/>
      <c r="CD84" s="462"/>
      <c r="CE84" s="462"/>
      <c r="CF84"/>
      <c r="CG84" s="1"/>
      <c r="CH84" s="1"/>
      <c r="CI84" s="1"/>
      <c r="CJ84" s="1"/>
    </row>
    <row r="85" spans="1:88" s="124" customFormat="1" ht="15.4">
      <c r="A85" s="1"/>
      <c r="B85"/>
      <c r="C85"/>
      <c r="D85" s="129"/>
      <c r="E85"/>
      <c r="F85"/>
      <c r="G85"/>
      <c r="H85" s="462"/>
      <c r="I85" s="462"/>
      <c r="J85" s="462"/>
      <c r="K85" s="462"/>
      <c r="L85" s="462"/>
      <c r="M85" s="462"/>
      <c r="N85" s="462"/>
      <c r="O85" s="462"/>
      <c r="P85" s="462"/>
      <c r="Q85" s="462"/>
      <c r="R85" s="462"/>
      <c r="S85" s="462"/>
      <c r="T85" s="462"/>
      <c r="U85" s="462"/>
      <c r="V85" s="462"/>
      <c r="W85" s="462"/>
      <c r="X85" s="462"/>
      <c r="Y85" s="462"/>
      <c r="Z85" s="462"/>
      <c r="AA85" s="462"/>
      <c r="AB85" s="462"/>
      <c r="AC85" s="462"/>
      <c r="AD85" s="462"/>
      <c r="AE85" s="462"/>
      <c r="AF85" s="462"/>
      <c r="AG85" s="462"/>
      <c r="AH85" s="462"/>
      <c r="AI85" s="462"/>
      <c r="AJ85" s="462"/>
      <c r="AK85" s="462"/>
      <c r="AL85" s="462"/>
      <c r="AM85" s="462"/>
      <c r="AN85" s="462"/>
      <c r="AO85" s="462"/>
      <c r="AP85" s="462"/>
      <c r="AQ85" s="462"/>
      <c r="AR85" s="462"/>
      <c r="AS85" s="462"/>
      <c r="AT85" s="462"/>
      <c r="AU85" s="462"/>
      <c r="AV85" s="462"/>
      <c r="AW85" s="462"/>
      <c r="AX85" s="462"/>
      <c r="AY85" s="462"/>
      <c r="AZ85" s="462"/>
      <c r="BA85" s="462"/>
      <c r="BB85" s="462"/>
      <c r="BC85" s="462"/>
      <c r="BD85" s="462"/>
      <c r="BE85" s="462"/>
      <c r="BF85" s="462"/>
      <c r="BG85" s="462"/>
      <c r="BH85" s="462"/>
      <c r="BI85" s="462"/>
      <c r="BJ85" s="462"/>
      <c r="BK85" s="462"/>
      <c r="BL85" s="462"/>
      <c r="BM85" s="462"/>
      <c r="BN85" s="462"/>
      <c r="BO85" s="462"/>
      <c r="BP85" s="462"/>
      <c r="BQ85" s="462"/>
      <c r="BR85" s="462"/>
      <c r="BS85" s="462"/>
      <c r="BT85" s="462"/>
      <c r="BU85" s="462"/>
      <c r="BV85" s="462"/>
      <c r="BW85" s="462"/>
      <c r="BX85" s="462"/>
      <c r="BY85" s="462"/>
      <c r="BZ85" s="462"/>
      <c r="CA85" s="462"/>
      <c r="CB85" s="462"/>
      <c r="CC85" s="462"/>
      <c r="CD85" s="462"/>
      <c r="CE85" s="462"/>
      <c r="CF85"/>
      <c r="CG85" s="1"/>
      <c r="CH85" s="1"/>
      <c r="CI85" s="1"/>
      <c r="CJ85" s="1"/>
    </row>
    <row r="86" spans="1:88" s="124" customFormat="1" ht="15.4">
      <c r="A86" s="1"/>
      <c r="B86"/>
      <c r="C86"/>
      <c r="D86" s="129"/>
      <c r="E86"/>
      <c r="F86"/>
      <c r="G86"/>
      <c r="H86" s="462"/>
      <c r="I86" s="462"/>
      <c r="J86" s="462"/>
      <c r="K86" s="462"/>
      <c r="L86" s="462"/>
      <c r="M86" s="462"/>
      <c r="N86" s="462"/>
      <c r="O86" s="462"/>
      <c r="P86" s="462"/>
      <c r="Q86" s="462"/>
      <c r="R86" s="462"/>
      <c r="S86" s="462"/>
      <c r="T86" s="462"/>
      <c r="U86" s="462"/>
      <c r="V86" s="462"/>
      <c r="W86" s="462"/>
      <c r="X86" s="462"/>
      <c r="Y86" s="462"/>
      <c r="Z86" s="462"/>
      <c r="AA86" s="462"/>
      <c r="AB86" s="462"/>
      <c r="AC86" s="462"/>
      <c r="AD86" s="462"/>
      <c r="AE86" s="462"/>
      <c r="AF86" s="462"/>
      <c r="AG86" s="462"/>
      <c r="AH86" s="462"/>
      <c r="AI86" s="462"/>
      <c r="AJ86" s="462"/>
      <c r="AK86" s="462"/>
      <c r="AL86" s="462"/>
      <c r="AM86" s="462"/>
      <c r="AN86" s="462"/>
      <c r="AO86" s="462"/>
      <c r="AP86" s="462"/>
      <c r="AQ86" s="462"/>
      <c r="AR86" s="462"/>
      <c r="AS86" s="462"/>
      <c r="AT86" s="462"/>
      <c r="AU86" s="462"/>
      <c r="AV86" s="462"/>
      <c r="AW86" s="462"/>
      <c r="AX86" s="462"/>
      <c r="AY86" s="462"/>
      <c r="AZ86" s="462"/>
      <c r="BA86" s="462"/>
      <c r="BB86" s="462"/>
      <c r="BC86" s="462"/>
      <c r="BD86" s="462"/>
      <c r="BE86" s="462"/>
      <c r="BF86" s="462"/>
      <c r="BG86" s="462"/>
      <c r="BH86" s="462"/>
      <c r="BI86" s="462"/>
      <c r="BJ86" s="462"/>
      <c r="BK86" s="462"/>
      <c r="BL86" s="462"/>
      <c r="BM86" s="462"/>
      <c r="BN86" s="462"/>
      <c r="BO86" s="462"/>
      <c r="BP86" s="462"/>
      <c r="BQ86" s="462"/>
      <c r="BR86" s="462"/>
      <c r="BS86" s="462"/>
      <c r="BT86" s="462"/>
      <c r="BU86" s="462"/>
      <c r="BV86" s="462"/>
      <c r="BW86" s="462"/>
      <c r="BX86" s="462"/>
      <c r="BY86" s="462"/>
      <c r="BZ86" s="462"/>
      <c r="CA86" s="462"/>
      <c r="CB86" s="462"/>
      <c r="CC86" s="462"/>
      <c r="CD86" s="462"/>
      <c r="CE86" s="462"/>
      <c r="CF86"/>
      <c r="CG86" s="1"/>
      <c r="CH86" s="1"/>
      <c r="CI86" s="1"/>
      <c r="CJ86" s="1"/>
    </row>
    <row r="87" spans="1:88" s="124" customFormat="1" ht="15.4">
      <c r="A87" s="1"/>
      <c r="B87"/>
      <c r="C87"/>
      <c r="D87" s="129"/>
      <c r="E87"/>
      <c r="F87"/>
      <c r="G87"/>
      <c r="H87" s="462"/>
      <c r="I87" s="463"/>
      <c r="J87" s="463"/>
      <c r="K87" s="463"/>
      <c r="L87" s="463"/>
      <c r="M87" s="463"/>
      <c r="N87" s="463"/>
      <c r="O87" s="463"/>
      <c r="P87" s="463"/>
      <c r="Q87" s="463"/>
      <c r="R87" s="463"/>
      <c r="S87" s="463"/>
      <c r="T87" s="463"/>
      <c r="U87" s="463"/>
      <c r="V87" s="463"/>
      <c r="W87" s="463"/>
      <c r="X87" s="463"/>
      <c r="Y87" s="463"/>
      <c r="Z87" s="463"/>
      <c r="AA87" s="463"/>
      <c r="AB87" s="463"/>
      <c r="AC87" s="463"/>
      <c r="AD87" s="463"/>
      <c r="AE87" s="463"/>
      <c r="AF87" s="463"/>
      <c r="AG87" s="463"/>
      <c r="AH87" s="463"/>
      <c r="AI87" s="463"/>
      <c r="AJ87" s="463"/>
      <c r="AK87" s="463"/>
      <c r="AL87" s="463"/>
      <c r="AM87" s="463"/>
      <c r="AN87" s="463"/>
      <c r="AO87" s="463"/>
      <c r="AP87" s="463"/>
      <c r="AQ87" s="463"/>
      <c r="AR87" s="463"/>
      <c r="AS87" s="463"/>
      <c r="AT87" s="463"/>
      <c r="AU87" s="463"/>
      <c r="AV87" s="463"/>
      <c r="AW87" s="463"/>
      <c r="AX87" s="463"/>
      <c r="AY87" s="463"/>
      <c r="AZ87" s="463"/>
      <c r="BA87" s="463"/>
      <c r="BB87" s="463"/>
      <c r="BC87" s="463"/>
      <c r="BD87" s="463"/>
      <c r="BE87" s="463"/>
      <c r="BF87" s="463"/>
      <c r="BG87" s="463"/>
      <c r="BH87" s="463"/>
      <c r="BI87" s="463"/>
      <c r="BJ87" s="463"/>
      <c r="BK87" s="463"/>
      <c r="BL87" s="463"/>
      <c r="BM87" s="463"/>
      <c r="BN87" s="463"/>
      <c r="BO87" s="463"/>
      <c r="BP87" s="463"/>
      <c r="BQ87" s="463"/>
      <c r="BR87" s="463"/>
      <c r="BS87" s="463"/>
      <c r="BT87" s="463"/>
      <c r="BU87" s="463"/>
      <c r="BV87" s="463"/>
      <c r="BW87" s="463"/>
      <c r="BX87" s="463"/>
      <c r="BY87" s="463"/>
      <c r="BZ87" s="463"/>
      <c r="CA87" s="463"/>
      <c r="CB87" s="463"/>
      <c r="CC87" s="463"/>
      <c r="CD87" s="463"/>
      <c r="CE87" s="463"/>
      <c r="CF87"/>
      <c r="CG87" s="1"/>
      <c r="CH87" s="1"/>
      <c r="CI87" s="1"/>
      <c r="CJ87" s="1"/>
    </row>
    <row r="88" spans="1:88" s="124" customFormat="1" ht="15.4">
      <c r="A88" s="1"/>
      <c r="B88"/>
      <c r="C88"/>
      <c r="D88" s="129"/>
      <c r="E88"/>
      <c r="F88"/>
      <c r="G88"/>
      <c r="H88" s="462"/>
      <c r="I88" s="463"/>
      <c r="J88" s="463"/>
      <c r="K88" s="463"/>
      <c r="L88" s="463"/>
      <c r="M88" s="463"/>
      <c r="N88" s="463"/>
      <c r="O88" s="463"/>
      <c r="P88" s="463"/>
      <c r="Q88" s="463"/>
      <c r="R88" s="463"/>
      <c r="S88" s="463"/>
      <c r="T88" s="463"/>
      <c r="U88" s="463"/>
      <c r="V88" s="463"/>
      <c r="W88" s="463"/>
      <c r="X88" s="463"/>
      <c r="Y88" s="463"/>
      <c r="Z88" s="463"/>
      <c r="AA88" s="463"/>
      <c r="AB88" s="463"/>
      <c r="AC88" s="463"/>
      <c r="AD88" s="463"/>
      <c r="AE88" s="463"/>
      <c r="AF88" s="463"/>
      <c r="AG88" s="463"/>
      <c r="AH88" s="463"/>
      <c r="AI88" s="463"/>
      <c r="AJ88" s="463"/>
      <c r="AK88" s="463"/>
      <c r="AL88" s="463"/>
      <c r="AM88" s="463"/>
      <c r="AN88" s="463"/>
      <c r="AO88" s="463"/>
      <c r="AP88" s="463"/>
      <c r="AQ88" s="463"/>
      <c r="AR88" s="463"/>
      <c r="AS88" s="463"/>
      <c r="AT88" s="463"/>
      <c r="AU88" s="463"/>
      <c r="AV88" s="463"/>
      <c r="AW88" s="463"/>
      <c r="AX88" s="463"/>
      <c r="AY88" s="463"/>
      <c r="AZ88" s="463"/>
      <c r="BA88" s="463"/>
      <c r="BB88" s="463"/>
      <c r="BC88" s="463"/>
      <c r="BD88" s="463"/>
      <c r="BE88" s="463"/>
      <c r="BF88" s="463"/>
      <c r="BG88" s="463"/>
      <c r="BH88" s="463"/>
      <c r="BI88" s="463"/>
      <c r="BJ88" s="463"/>
      <c r="BK88" s="463"/>
      <c r="BL88" s="463"/>
      <c r="BM88" s="463"/>
      <c r="BN88" s="463"/>
      <c r="BO88" s="463"/>
      <c r="BP88" s="463"/>
      <c r="BQ88" s="463"/>
      <c r="BR88" s="463"/>
      <c r="BS88" s="463"/>
      <c r="BT88" s="463"/>
      <c r="BU88" s="463"/>
      <c r="BV88" s="463"/>
      <c r="BW88" s="463"/>
      <c r="BX88" s="463"/>
      <c r="BY88" s="463"/>
      <c r="BZ88" s="463"/>
      <c r="CA88" s="463"/>
      <c r="CB88" s="463"/>
      <c r="CC88" s="463"/>
      <c r="CD88" s="463"/>
      <c r="CE88" s="463"/>
      <c r="CF88"/>
      <c r="CG88" s="1"/>
      <c r="CH88" s="1"/>
      <c r="CI88" s="1"/>
      <c r="CJ88" s="1"/>
    </row>
    <row r="89" spans="1:88" s="124" customFormat="1" ht="15.4">
      <c r="A89" s="1"/>
      <c r="B89"/>
      <c r="C89"/>
      <c r="D89" s="129"/>
      <c r="E89"/>
      <c r="F89"/>
      <c r="G89"/>
      <c r="H89" s="462"/>
      <c r="I89" s="463"/>
      <c r="J89" s="463"/>
      <c r="K89" s="463"/>
      <c r="L89" s="463"/>
      <c r="M89" s="463"/>
      <c r="N89" s="463"/>
      <c r="O89" s="463"/>
      <c r="P89" s="463"/>
      <c r="Q89" s="463"/>
      <c r="R89" s="463"/>
      <c r="S89" s="463"/>
      <c r="T89" s="463"/>
      <c r="U89" s="463"/>
      <c r="V89" s="463"/>
      <c r="W89" s="463"/>
      <c r="X89" s="463"/>
      <c r="Y89" s="463"/>
      <c r="Z89" s="463"/>
      <c r="AA89" s="463"/>
      <c r="AB89" s="463"/>
      <c r="AC89" s="463"/>
      <c r="AD89" s="463"/>
      <c r="AE89" s="463"/>
      <c r="AF89" s="463"/>
      <c r="AG89" s="463"/>
      <c r="AH89" s="463"/>
      <c r="AI89" s="463"/>
      <c r="AJ89" s="463"/>
      <c r="AK89" s="463"/>
      <c r="AL89" s="463"/>
      <c r="AM89" s="463"/>
      <c r="AN89" s="463"/>
      <c r="AO89" s="463"/>
      <c r="AP89" s="463"/>
      <c r="AQ89" s="463"/>
      <c r="AR89" s="463"/>
      <c r="AS89" s="463"/>
      <c r="AT89" s="463"/>
      <c r="AU89" s="463"/>
      <c r="AV89" s="463"/>
      <c r="AW89" s="463"/>
      <c r="AX89" s="463"/>
      <c r="AY89" s="463"/>
      <c r="AZ89" s="463"/>
      <c r="BA89" s="463"/>
      <c r="BB89" s="463"/>
      <c r="BC89" s="463"/>
      <c r="BD89" s="463"/>
      <c r="BE89" s="463"/>
      <c r="BF89" s="463"/>
      <c r="BG89" s="463"/>
      <c r="BH89" s="463"/>
      <c r="BI89" s="463"/>
      <c r="BJ89" s="463"/>
      <c r="BK89" s="463"/>
      <c r="BL89" s="463"/>
      <c r="BM89" s="463"/>
      <c r="BN89" s="463"/>
      <c r="BO89" s="463"/>
      <c r="BP89" s="463"/>
      <c r="BQ89" s="463"/>
      <c r="BR89" s="463"/>
      <c r="BS89" s="463"/>
      <c r="BT89" s="463"/>
      <c r="BU89" s="463"/>
      <c r="BV89" s="463"/>
      <c r="BW89" s="463"/>
      <c r="BX89" s="463"/>
      <c r="BY89" s="463"/>
      <c r="BZ89" s="463"/>
      <c r="CA89" s="463"/>
      <c r="CB89" s="463"/>
      <c r="CC89" s="463"/>
      <c r="CD89" s="463"/>
      <c r="CE89" s="463"/>
      <c r="CF89"/>
      <c r="CG89" s="1"/>
      <c r="CH89" s="1"/>
      <c r="CI89" s="1"/>
      <c r="CJ89" s="1"/>
    </row>
    <row r="90" spans="1:88" s="124" customFormat="1" ht="15.4">
      <c r="A90" s="1"/>
      <c r="B90"/>
      <c r="C90"/>
      <c r="D90" s="129"/>
      <c r="E90"/>
      <c r="F90"/>
      <c r="G90"/>
      <c r="H90" s="462"/>
      <c r="I90" s="463"/>
      <c r="J90" s="463"/>
      <c r="K90" s="463"/>
      <c r="L90" s="463"/>
      <c r="M90" s="463"/>
      <c r="N90" s="463"/>
      <c r="O90" s="463"/>
      <c r="P90" s="463"/>
      <c r="Q90" s="463"/>
      <c r="R90" s="463"/>
      <c r="S90" s="463"/>
      <c r="T90" s="463"/>
      <c r="U90" s="463"/>
      <c r="V90" s="463"/>
      <c r="W90" s="463"/>
      <c r="X90" s="463"/>
      <c r="Y90" s="463"/>
      <c r="Z90" s="463"/>
      <c r="AA90" s="463"/>
      <c r="AB90" s="463"/>
      <c r="AC90" s="463"/>
      <c r="AD90" s="463"/>
      <c r="AE90" s="463"/>
      <c r="AF90" s="463"/>
      <c r="AG90" s="463"/>
      <c r="AH90" s="463"/>
      <c r="AI90" s="463"/>
      <c r="AJ90" s="463"/>
      <c r="AK90" s="463"/>
      <c r="AL90" s="463"/>
      <c r="AM90" s="463"/>
      <c r="AN90" s="463"/>
      <c r="AO90" s="463"/>
      <c r="AP90" s="463"/>
      <c r="AQ90" s="463"/>
      <c r="AR90" s="463"/>
      <c r="AS90" s="463"/>
      <c r="AT90" s="463"/>
      <c r="AU90" s="463"/>
      <c r="AV90" s="463"/>
      <c r="AW90" s="463"/>
      <c r="AX90" s="463"/>
      <c r="AY90" s="463"/>
      <c r="AZ90" s="463"/>
      <c r="BA90" s="463"/>
      <c r="BB90" s="463"/>
      <c r="BC90" s="463"/>
      <c r="BD90" s="463"/>
      <c r="BE90" s="463"/>
      <c r="BF90" s="463"/>
      <c r="BG90" s="463"/>
      <c r="BH90" s="463"/>
      <c r="BI90" s="463"/>
      <c r="BJ90" s="463"/>
      <c r="BK90" s="463"/>
      <c r="BL90" s="463"/>
      <c r="BM90" s="463"/>
      <c r="BN90" s="463"/>
      <c r="BO90" s="463"/>
      <c r="BP90" s="463"/>
      <c r="BQ90" s="463"/>
      <c r="BR90" s="463"/>
      <c r="BS90" s="463"/>
      <c r="BT90" s="463"/>
      <c r="BU90" s="463"/>
      <c r="BV90" s="463"/>
      <c r="BW90" s="463"/>
      <c r="BX90" s="463"/>
      <c r="BY90" s="463"/>
      <c r="BZ90" s="463"/>
      <c r="CA90" s="463"/>
      <c r="CB90" s="463"/>
      <c r="CC90" s="463"/>
      <c r="CD90" s="463"/>
      <c r="CE90" s="463"/>
      <c r="CF90"/>
      <c r="CG90" s="1"/>
      <c r="CH90" s="1"/>
      <c r="CI90" s="1"/>
      <c r="CJ90" s="1"/>
    </row>
    <row r="91" spans="1:88" s="124" customFormat="1" ht="15.4">
      <c r="A91" s="1"/>
      <c r="B91"/>
      <c r="C91"/>
      <c r="D91" s="129"/>
      <c r="E91"/>
      <c r="F91"/>
      <c r="G91"/>
      <c r="H91" s="462"/>
      <c r="I91" s="463"/>
      <c r="J91" s="463"/>
      <c r="K91" s="463"/>
      <c r="L91" s="463"/>
      <c r="M91" s="463"/>
      <c r="N91" s="463"/>
      <c r="O91" s="463"/>
      <c r="P91" s="463"/>
      <c r="Q91" s="463"/>
      <c r="R91" s="463"/>
      <c r="S91" s="463"/>
      <c r="T91" s="463"/>
      <c r="U91" s="463"/>
      <c r="V91" s="463"/>
      <c r="W91" s="463"/>
      <c r="X91" s="463"/>
      <c r="Y91" s="463"/>
      <c r="Z91" s="463"/>
      <c r="AA91" s="463"/>
      <c r="AB91" s="463"/>
      <c r="AC91" s="463"/>
      <c r="AD91" s="463"/>
      <c r="AE91" s="463"/>
      <c r="AF91" s="463"/>
      <c r="AG91" s="463"/>
      <c r="AH91" s="463"/>
      <c r="AI91" s="463"/>
      <c r="AJ91" s="463"/>
      <c r="AK91" s="463"/>
      <c r="AL91" s="463"/>
      <c r="AM91" s="463"/>
      <c r="AN91" s="463"/>
      <c r="AO91" s="463"/>
      <c r="AP91" s="463"/>
      <c r="AQ91" s="463"/>
      <c r="AR91" s="463"/>
      <c r="AS91" s="463"/>
      <c r="AT91" s="463"/>
      <c r="AU91" s="463"/>
      <c r="AV91" s="463"/>
      <c r="AW91" s="463"/>
      <c r="AX91" s="463"/>
      <c r="AY91" s="463"/>
      <c r="AZ91" s="463"/>
      <c r="BA91" s="463"/>
      <c r="BB91" s="463"/>
      <c r="BC91" s="463"/>
      <c r="BD91" s="463"/>
      <c r="BE91" s="463"/>
      <c r="BF91" s="463"/>
      <c r="BG91" s="463"/>
      <c r="BH91" s="463"/>
      <c r="BI91" s="463"/>
      <c r="BJ91" s="463"/>
      <c r="BK91" s="463"/>
      <c r="BL91" s="463"/>
      <c r="BM91" s="463"/>
      <c r="BN91" s="463"/>
      <c r="BO91" s="463"/>
      <c r="BP91" s="463"/>
      <c r="BQ91" s="463"/>
      <c r="BR91" s="463"/>
      <c r="BS91" s="463"/>
      <c r="BT91" s="463"/>
      <c r="BU91" s="463"/>
      <c r="BV91" s="463"/>
      <c r="BW91" s="463"/>
      <c r="BX91" s="463"/>
      <c r="BY91" s="463"/>
      <c r="BZ91" s="463"/>
      <c r="CA91" s="463"/>
      <c r="CB91" s="463"/>
      <c r="CC91" s="463"/>
      <c r="CD91" s="463"/>
      <c r="CE91" s="463"/>
      <c r="CF91"/>
      <c r="CG91" s="1"/>
      <c r="CH91" s="1"/>
      <c r="CI91" s="1"/>
      <c r="CJ91" s="1"/>
    </row>
    <row r="92" spans="1:88" s="124" customFormat="1" ht="15.4">
      <c r="A92" s="1"/>
      <c r="B92"/>
      <c r="C92"/>
      <c r="D92" s="129"/>
      <c r="E92"/>
      <c r="F92"/>
      <c r="G92"/>
      <c r="H92" s="462"/>
      <c r="I92" s="463"/>
      <c r="J92" s="463"/>
      <c r="K92" s="463"/>
      <c r="L92" s="463"/>
      <c r="M92" s="463"/>
      <c r="N92" s="463"/>
      <c r="O92" s="463"/>
      <c r="P92" s="463"/>
      <c r="Q92" s="463"/>
      <c r="R92" s="463"/>
      <c r="S92" s="463"/>
      <c r="T92" s="463"/>
      <c r="U92" s="463"/>
      <c r="V92" s="463"/>
      <c r="W92" s="463"/>
      <c r="X92" s="463"/>
      <c r="Y92" s="463"/>
      <c r="Z92" s="463"/>
      <c r="AA92" s="463"/>
      <c r="AB92" s="463"/>
      <c r="AC92" s="463"/>
      <c r="AD92" s="463"/>
      <c r="AE92" s="463"/>
      <c r="AF92" s="463"/>
      <c r="AG92" s="463"/>
      <c r="AH92" s="463"/>
      <c r="AI92" s="463"/>
      <c r="AJ92" s="463"/>
      <c r="AK92" s="463"/>
      <c r="AL92" s="463"/>
      <c r="AM92" s="463"/>
      <c r="AN92" s="463"/>
      <c r="AO92" s="463"/>
      <c r="AP92" s="463"/>
      <c r="AQ92" s="463"/>
      <c r="AR92" s="463"/>
      <c r="AS92" s="463"/>
      <c r="AT92" s="463"/>
      <c r="AU92" s="463"/>
      <c r="AV92" s="463"/>
      <c r="AW92" s="463"/>
      <c r="AX92" s="463"/>
      <c r="AY92" s="463"/>
      <c r="AZ92" s="463"/>
      <c r="BA92" s="463"/>
      <c r="BB92" s="463"/>
      <c r="BC92" s="463"/>
      <c r="BD92" s="463"/>
      <c r="BE92" s="463"/>
      <c r="BF92" s="463"/>
      <c r="BG92" s="463"/>
      <c r="BH92" s="463"/>
      <c r="BI92" s="463"/>
      <c r="BJ92" s="463"/>
      <c r="BK92" s="463"/>
      <c r="BL92" s="463"/>
      <c r="BM92" s="463"/>
      <c r="BN92" s="463"/>
      <c r="BO92" s="463"/>
      <c r="BP92" s="463"/>
      <c r="BQ92" s="463"/>
      <c r="BR92" s="463"/>
      <c r="BS92" s="463"/>
      <c r="BT92" s="463"/>
      <c r="BU92" s="463"/>
      <c r="BV92" s="463"/>
      <c r="BW92" s="463"/>
      <c r="BX92" s="463"/>
      <c r="BY92" s="463"/>
      <c r="BZ92" s="463"/>
      <c r="CA92" s="463"/>
      <c r="CB92" s="463"/>
      <c r="CC92" s="463"/>
      <c r="CD92" s="463"/>
      <c r="CE92" s="463"/>
      <c r="CF92"/>
      <c r="CG92" s="1"/>
      <c r="CH92" s="1"/>
      <c r="CI92" s="1"/>
      <c r="CJ92" s="1"/>
    </row>
    <row r="93" spans="1:88" s="124" customFormat="1" ht="15.4">
      <c r="A93" s="1"/>
      <c r="B93"/>
      <c r="C93"/>
      <c r="D93" s="129"/>
      <c r="E93"/>
      <c r="F93"/>
      <c r="G93"/>
      <c r="H93" s="462"/>
      <c r="I93" s="463"/>
      <c r="J93" s="463"/>
      <c r="K93" s="463"/>
      <c r="L93" s="463"/>
      <c r="M93" s="463"/>
      <c r="N93" s="463"/>
      <c r="O93" s="463"/>
      <c r="P93" s="463"/>
      <c r="Q93" s="463"/>
      <c r="R93" s="463"/>
      <c r="S93" s="463"/>
      <c r="T93" s="463"/>
      <c r="U93" s="463"/>
      <c r="V93" s="463"/>
      <c r="W93" s="463"/>
      <c r="X93" s="463"/>
      <c r="Y93" s="463"/>
      <c r="Z93" s="463"/>
      <c r="AA93" s="463"/>
      <c r="AB93" s="463"/>
      <c r="AC93" s="463"/>
      <c r="AD93" s="463"/>
      <c r="AE93" s="463"/>
      <c r="AF93" s="463"/>
      <c r="AG93" s="463"/>
      <c r="AH93" s="463"/>
      <c r="AI93" s="463"/>
      <c r="AJ93" s="463"/>
      <c r="AK93" s="463"/>
      <c r="AL93" s="463"/>
      <c r="AM93" s="463"/>
      <c r="AN93" s="463"/>
      <c r="AO93" s="463"/>
      <c r="AP93" s="463"/>
      <c r="AQ93" s="463"/>
      <c r="AR93" s="463"/>
      <c r="AS93" s="463"/>
      <c r="AT93" s="463"/>
      <c r="AU93" s="463"/>
      <c r="AV93" s="463"/>
      <c r="AW93" s="463"/>
      <c r="AX93" s="463"/>
      <c r="AY93" s="463"/>
      <c r="AZ93" s="463"/>
      <c r="BA93" s="463"/>
      <c r="BB93" s="463"/>
      <c r="BC93" s="463"/>
      <c r="BD93" s="463"/>
      <c r="BE93" s="463"/>
      <c r="BF93" s="463"/>
      <c r="BG93" s="463"/>
      <c r="BH93" s="463"/>
      <c r="BI93" s="463"/>
      <c r="BJ93" s="463"/>
      <c r="BK93" s="463"/>
      <c r="BL93" s="463"/>
      <c r="BM93" s="463"/>
      <c r="BN93" s="463"/>
      <c r="BO93" s="463"/>
      <c r="BP93" s="463"/>
      <c r="BQ93" s="463"/>
      <c r="BR93" s="463"/>
      <c r="BS93" s="463"/>
      <c r="BT93" s="463"/>
      <c r="BU93" s="463"/>
      <c r="BV93" s="463"/>
      <c r="BW93" s="463"/>
      <c r="BX93" s="463"/>
      <c r="BY93" s="463"/>
      <c r="BZ93" s="463"/>
      <c r="CA93" s="463"/>
      <c r="CB93" s="463"/>
      <c r="CC93" s="463"/>
      <c r="CD93" s="463"/>
      <c r="CE93" s="463"/>
      <c r="CF93"/>
      <c r="CG93" s="1"/>
      <c r="CH93" s="1"/>
      <c r="CI93" s="1"/>
      <c r="CJ93" s="1"/>
    </row>
    <row r="94" spans="1:88" s="124" customFormat="1" ht="15.4">
      <c r="A94" s="1"/>
      <c r="B94"/>
      <c r="C94"/>
      <c r="D94" s="129"/>
      <c r="E94"/>
      <c r="F94"/>
      <c r="G94"/>
      <c r="H94" s="462"/>
      <c r="I94" s="463"/>
      <c r="J94" s="463"/>
      <c r="K94" s="463"/>
      <c r="L94" s="463"/>
      <c r="M94" s="463"/>
      <c r="N94" s="463"/>
      <c r="O94" s="463"/>
      <c r="P94" s="463"/>
      <c r="Q94" s="463"/>
      <c r="R94" s="463"/>
      <c r="S94" s="463"/>
      <c r="T94" s="463"/>
      <c r="U94" s="463"/>
      <c r="V94" s="463"/>
      <c r="W94" s="463"/>
      <c r="X94" s="463"/>
      <c r="Y94" s="463"/>
      <c r="Z94" s="463"/>
      <c r="AA94" s="463"/>
      <c r="AB94" s="463"/>
      <c r="AC94" s="463"/>
      <c r="AD94" s="463"/>
      <c r="AE94" s="463"/>
      <c r="AF94" s="463"/>
      <c r="AG94" s="463"/>
      <c r="AH94" s="463"/>
      <c r="AI94" s="463"/>
      <c r="AJ94" s="463"/>
      <c r="AK94" s="463"/>
      <c r="AL94" s="463"/>
      <c r="AM94" s="463"/>
      <c r="AN94" s="463"/>
      <c r="AO94" s="463"/>
      <c r="AP94" s="463"/>
      <c r="AQ94" s="463"/>
      <c r="AR94" s="463"/>
      <c r="AS94" s="463"/>
      <c r="AT94" s="463"/>
      <c r="AU94" s="463"/>
      <c r="AV94" s="463"/>
      <c r="AW94" s="463"/>
      <c r="AX94" s="463"/>
      <c r="AY94" s="463"/>
      <c r="AZ94" s="463"/>
      <c r="BA94" s="463"/>
      <c r="BB94" s="463"/>
      <c r="BC94" s="463"/>
      <c r="BD94" s="463"/>
      <c r="BE94" s="463"/>
      <c r="BF94" s="463"/>
      <c r="BG94" s="463"/>
      <c r="BH94" s="463"/>
      <c r="BI94" s="463"/>
      <c r="BJ94" s="463"/>
      <c r="BK94" s="463"/>
      <c r="BL94" s="463"/>
      <c r="BM94" s="463"/>
      <c r="BN94" s="463"/>
      <c r="BO94" s="463"/>
      <c r="BP94" s="463"/>
      <c r="BQ94" s="463"/>
      <c r="BR94" s="463"/>
      <c r="BS94" s="463"/>
      <c r="BT94" s="463"/>
      <c r="BU94" s="463"/>
      <c r="BV94" s="463"/>
      <c r="BW94" s="463"/>
      <c r="BX94" s="463"/>
      <c r="BY94" s="463"/>
      <c r="BZ94" s="463"/>
      <c r="CA94" s="463"/>
      <c r="CB94" s="463"/>
      <c r="CC94" s="463"/>
      <c r="CD94" s="463"/>
      <c r="CE94" s="463"/>
      <c r="CF94"/>
      <c r="CG94" s="1"/>
      <c r="CH94" s="1"/>
      <c r="CI94" s="1"/>
      <c r="CJ94" s="1"/>
    </row>
    <row r="95" spans="1:88" s="124" customFormat="1" ht="15.4">
      <c r="A95" s="1"/>
      <c r="B95"/>
      <c r="C95"/>
      <c r="D95" s="129"/>
      <c r="E95"/>
      <c r="F95"/>
      <c r="G95"/>
      <c r="H95" s="462"/>
      <c r="I95" s="463"/>
      <c r="J95" s="463"/>
      <c r="K95" s="463"/>
      <c r="L95" s="463"/>
      <c r="M95" s="463"/>
      <c r="N95" s="463"/>
      <c r="O95" s="463"/>
      <c r="P95" s="463"/>
      <c r="Q95" s="463"/>
      <c r="R95" s="463"/>
      <c r="S95" s="463"/>
      <c r="T95" s="463"/>
      <c r="U95" s="463"/>
      <c r="V95" s="463"/>
      <c r="W95" s="463"/>
      <c r="X95" s="463"/>
      <c r="Y95" s="463"/>
      <c r="Z95" s="463"/>
      <c r="AA95" s="463"/>
      <c r="AB95" s="463"/>
      <c r="AC95" s="463"/>
      <c r="AD95" s="463"/>
      <c r="AE95" s="463"/>
      <c r="AF95" s="463"/>
      <c r="AG95" s="463"/>
      <c r="AH95" s="463"/>
      <c r="AI95" s="463"/>
      <c r="AJ95" s="463"/>
      <c r="AK95" s="463"/>
      <c r="AL95" s="463"/>
      <c r="AM95" s="463"/>
      <c r="AN95" s="463"/>
      <c r="AO95" s="463"/>
      <c r="AP95" s="463"/>
      <c r="AQ95" s="463"/>
      <c r="AR95" s="463"/>
      <c r="AS95" s="463"/>
      <c r="AT95" s="463"/>
      <c r="AU95" s="463"/>
      <c r="AV95" s="463"/>
      <c r="AW95" s="463"/>
      <c r="AX95" s="463"/>
      <c r="AY95" s="463"/>
      <c r="AZ95" s="463"/>
      <c r="BA95" s="463"/>
      <c r="BB95" s="463"/>
      <c r="BC95" s="463"/>
      <c r="BD95" s="463"/>
      <c r="BE95" s="463"/>
      <c r="BF95" s="463"/>
      <c r="BG95" s="463"/>
      <c r="BH95" s="463"/>
      <c r="BI95" s="463"/>
      <c r="BJ95" s="463"/>
      <c r="BK95" s="463"/>
      <c r="BL95" s="463"/>
      <c r="BM95" s="463"/>
      <c r="BN95" s="463"/>
      <c r="BO95" s="463"/>
      <c r="BP95" s="463"/>
      <c r="BQ95" s="463"/>
      <c r="BR95" s="463"/>
      <c r="BS95" s="463"/>
      <c r="BT95" s="463"/>
      <c r="BU95" s="463"/>
      <c r="BV95" s="463"/>
      <c r="BW95" s="463"/>
      <c r="BX95" s="463"/>
      <c r="BY95" s="463"/>
      <c r="BZ95" s="463"/>
      <c r="CA95" s="463"/>
      <c r="CB95" s="463"/>
      <c r="CC95" s="463"/>
      <c r="CD95" s="463"/>
      <c r="CE95" s="463"/>
      <c r="CF95"/>
      <c r="CG95" s="1"/>
      <c r="CH95" s="1"/>
      <c r="CI95" s="1"/>
      <c r="CJ95" s="1"/>
    </row>
    <row r="96" spans="1:88" s="124" customFormat="1" ht="15.4">
      <c r="A96" s="1"/>
      <c r="B96"/>
      <c r="C96"/>
      <c r="D96" s="129"/>
      <c r="E96"/>
      <c r="F96"/>
      <c r="G96"/>
      <c r="H96" s="462"/>
      <c r="I96" s="463"/>
      <c r="J96" s="463"/>
      <c r="K96" s="463"/>
      <c r="L96" s="463"/>
      <c r="M96" s="463"/>
      <c r="N96" s="463"/>
      <c r="O96" s="463"/>
      <c r="P96" s="463"/>
      <c r="Q96" s="463"/>
      <c r="R96" s="463"/>
      <c r="S96" s="463"/>
      <c r="T96" s="463"/>
      <c r="U96" s="463"/>
      <c r="V96" s="463"/>
      <c r="W96" s="463"/>
      <c r="X96" s="463"/>
      <c r="Y96" s="463"/>
      <c r="Z96" s="463"/>
      <c r="AA96" s="463"/>
      <c r="AB96" s="463"/>
      <c r="AC96" s="463"/>
      <c r="AD96" s="463"/>
      <c r="AE96" s="463"/>
      <c r="AF96" s="463"/>
      <c r="AG96" s="463"/>
      <c r="AH96" s="463"/>
      <c r="AI96" s="463"/>
      <c r="AJ96" s="463"/>
      <c r="AK96" s="463"/>
      <c r="AL96" s="463"/>
      <c r="AM96" s="463"/>
      <c r="AN96" s="463"/>
      <c r="AO96" s="463"/>
      <c r="AP96" s="463"/>
      <c r="AQ96" s="463"/>
      <c r="AR96" s="463"/>
      <c r="AS96" s="463"/>
      <c r="AT96" s="463"/>
      <c r="AU96" s="463"/>
      <c r="AV96" s="463"/>
      <c r="AW96" s="463"/>
      <c r="AX96" s="463"/>
      <c r="AY96" s="463"/>
      <c r="AZ96" s="463"/>
      <c r="BA96" s="463"/>
      <c r="BB96" s="463"/>
      <c r="BC96" s="463"/>
      <c r="BD96" s="463"/>
      <c r="BE96" s="463"/>
      <c r="BF96" s="463"/>
      <c r="BG96" s="463"/>
      <c r="BH96" s="463"/>
      <c r="BI96" s="463"/>
      <c r="BJ96" s="463"/>
      <c r="BK96" s="463"/>
      <c r="BL96" s="463"/>
      <c r="BM96" s="463"/>
      <c r="BN96" s="463"/>
      <c r="BO96" s="463"/>
      <c r="BP96" s="463"/>
      <c r="BQ96" s="463"/>
      <c r="BR96" s="463"/>
      <c r="BS96" s="463"/>
      <c r="BT96" s="463"/>
      <c r="BU96" s="463"/>
      <c r="BV96" s="463"/>
      <c r="BW96" s="463"/>
      <c r="BX96" s="463"/>
      <c r="BY96" s="463"/>
      <c r="BZ96" s="463"/>
      <c r="CA96" s="463"/>
      <c r="CB96" s="463"/>
      <c r="CC96" s="463"/>
      <c r="CD96" s="463"/>
      <c r="CE96" s="463"/>
      <c r="CF96"/>
      <c r="CG96" s="1"/>
      <c r="CH96" s="1"/>
      <c r="CI96" s="1"/>
      <c r="CJ96" s="1"/>
    </row>
    <row r="97" spans="1:88" s="124" customFormat="1" ht="15.4">
      <c r="A97" s="1"/>
      <c r="B97"/>
      <c r="C97"/>
      <c r="D97" s="129"/>
      <c r="E97"/>
      <c r="F97"/>
      <c r="G97"/>
      <c r="H97" s="462"/>
      <c r="I97" s="463"/>
      <c r="J97" s="463"/>
      <c r="K97" s="463"/>
      <c r="L97" s="463"/>
      <c r="M97" s="463"/>
      <c r="N97" s="463"/>
      <c r="O97" s="463"/>
      <c r="P97" s="463"/>
      <c r="Q97" s="463"/>
      <c r="R97" s="463"/>
      <c r="S97" s="463"/>
      <c r="T97" s="463"/>
      <c r="U97" s="463"/>
      <c r="V97" s="463"/>
      <c r="W97" s="463"/>
      <c r="X97" s="463"/>
      <c r="Y97" s="463"/>
      <c r="Z97" s="463"/>
      <c r="AA97" s="463"/>
      <c r="AB97" s="463"/>
      <c r="AC97" s="463"/>
      <c r="AD97" s="463"/>
      <c r="AE97" s="463"/>
      <c r="AF97" s="463"/>
      <c r="AG97" s="463"/>
      <c r="AH97" s="463"/>
      <c r="AI97" s="463"/>
      <c r="AJ97" s="463"/>
      <c r="AK97" s="463"/>
      <c r="AL97" s="463"/>
      <c r="AM97" s="463"/>
      <c r="AN97" s="463"/>
      <c r="AO97" s="463"/>
      <c r="AP97" s="463"/>
      <c r="AQ97" s="463"/>
      <c r="AR97" s="463"/>
      <c r="AS97" s="463"/>
      <c r="AT97" s="463"/>
      <c r="AU97" s="463"/>
      <c r="AV97" s="463"/>
      <c r="AW97" s="463"/>
      <c r="AX97" s="463"/>
      <c r="AY97" s="463"/>
      <c r="AZ97" s="463"/>
      <c r="BA97" s="463"/>
      <c r="BB97" s="463"/>
      <c r="BC97" s="463"/>
      <c r="BD97" s="463"/>
      <c r="BE97" s="463"/>
      <c r="BF97" s="463"/>
      <c r="BG97" s="463"/>
      <c r="BH97" s="463"/>
      <c r="BI97" s="463"/>
      <c r="BJ97" s="463"/>
      <c r="BK97" s="463"/>
      <c r="BL97" s="463"/>
      <c r="BM97" s="463"/>
      <c r="BN97" s="463"/>
      <c r="BO97" s="463"/>
      <c r="BP97" s="463"/>
      <c r="BQ97" s="463"/>
      <c r="BR97" s="463"/>
      <c r="BS97" s="463"/>
      <c r="BT97" s="463"/>
      <c r="BU97" s="463"/>
      <c r="BV97" s="463"/>
      <c r="BW97" s="463"/>
      <c r="BX97" s="463"/>
      <c r="BY97" s="463"/>
      <c r="BZ97" s="463"/>
      <c r="CA97" s="463"/>
      <c r="CB97" s="463"/>
      <c r="CC97" s="463"/>
      <c r="CD97" s="463"/>
      <c r="CE97" s="463"/>
      <c r="CF97"/>
      <c r="CG97" s="1"/>
      <c r="CH97" s="1"/>
      <c r="CI97" s="1"/>
      <c r="CJ97" s="1"/>
    </row>
    <row r="98" spans="1:88" s="124" customFormat="1" ht="15.4">
      <c r="A98" s="1"/>
      <c r="B98"/>
      <c r="C98"/>
      <c r="D98" s="129"/>
      <c r="E98"/>
      <c r="F98"/>
      <c r="G98"/>
      <c r="H98" s="462"/>
      <c r="I98" s="463"/>
      <c r="J98" s="463"/>
      <c r="K98" s="463"/>
      <c r="L98" s="463"/>
      <c r="M98" s="463"/>
      <c r="N98" s="463"/>
      <c r="O98" s="463"/>
      <c r="P98" s="463"/>
      <c r="Q98" s="463"/>
      <c r="R98" s="463"/>
      <c r="S98" s="463"/>
      <c r="T98" s="463"/>
      <c r="U98" s="463"/>
      <c r="V98" s="463"/>
      <c r="W98" s="463"/>
      <c r="X98" s="463"/>
      <c r="Y98" s="463"/>
      <c r="Z98" s="463"/>
      <c r="AA98" s="463"/>
      <c r="AB98" s="463"/>
      <c r="AC98" s="463"/>
      <c r="AD98" s="463"/>
      <c r="AE98" s="463"/>
      <c r="AF98" s="463"/>
      <c r="AG98" s="463"/>
      <c r="AH98" s="463"/>
      <c r="AI98" s="463"/>
      <c r="AJ98" s="463"/>
      <c r="AK98" s="463"/>
      <c r="AL98" s="463"/>
      <c r="AM98" s="463"/>
      <c r="AN98" s="463"/>
      <c r="AO98" s="463"/>
      <c r="AP98" s="463"/>
      <c r="AQ98" s="463"/>
      <c r="AR98" s="463"/>
      <c r="AS98" s="463"/>
      <c r="AT98" s="463"/>
      <c r="AU98" s="463"/>
      <c r="AV98" s="463"/>
      <c r="AW98" s="463"/>
      <c r="AX98" s="463"/>
      <c r="AY98" s="463"/>
      <c r="AZ98" s="463"/>
      <c r="BA98" s="463"/>
      <c r="BB98" s="463"/>
      <c r="BC98" s="463"/>
      <c r="BD98" s="463"/>
      <c r="BE98" s="463"/>
      <c r="BF98" s="463"/>
      <c r="BG98" s="463"/>
      <c r="BH98" s="463"/>
      <c r="BI98" s="463"/>
      <c r="BJ98" s="463"/>
      <c r="BK98" s="463"/>
      <c r="BL98" s="463"/>
      <c r="BM98" s="463"/>
      <c r="BN98" s="463"/>
      <c r="BO98" s="463"/>
      <c r="BP98" s="463"/>
      <c r="BQ98" s="463"/>
      <c r="BR98" s="463"/>
      <c r="BS98" s="463"/>
      <c r="BT98" s="463"/>
      <c r="BU98" s="463"/>
      <c r="BV98" s="463"/>
      <c r="BW98" s="463"/>
      <c r="BX98" s="463"/>
      <c r="BY98" s="463"/>
      <c r="BZ98" s="463"/>
      <c r="CA98" s="463"/>
      <c r="CB98" s="463"/>
      <c r="CC98" s="463"/>
      <c r="CD98" s="463"/>
      <c r="CE98" s="463"/>
      <c r="CF98"/>
      <c r="CG98" s="1"/>
      <c r="CH98" s="1"/>
      <c r="CI98" s="1"/>
      <c r="CJ98" s="1"/>
    </row>
    <row r="99" spans="1:88" s="125" customFormat="1" ht="15.4">
      <c r="A99" s="393"/>
      <c r="B99"/>
      <c r="C99"/>
      <c r="D99" s="129"/>
      <c r="E99"/>
      <c r="F99"/>
      <c r="G99"/>
      <c r="H99" s="462"/>
      <c r="I99" s="463"/>
      <c r="J99" s="463"/>
      <c r="K99" s="463"/>
      <c r="L99" s="463"/>
      <c r="M99" s="463"/>
      <c r="N99" s="463"/>
      <c r="O99" s="463"/>
      <c r="P99" s="463"/>
      <c r="Q99" s="463"/>
      <c r="R99" s="463"/>
      <c r="S99" s="463"/>
      <c r="T99" s="463"/>
      <c r="U99" s="463"/>
      <c r="V99" s="463"/>
      <c r="W99" s="463"/>
      <c r="X99" s="463"/>
      <c r="Y99" s="463"/>
      <c r="Z99" s="463"/>
      <c r="AA99" s="463"/>
      <c r="AB99" s="463"/>
      <c r="AC99" s="463"/>
      <c r="AD99" s="463"/>
      <c r="AE99" s="463"/>
      <c r="AF99" s="463"/>
      <c r="AG99" s="463"/>
      <c r="AH99" s="463"/>
      <c r="AI99" s="463"/>
      <c r="AJ99" s="463"/>
      <c r="AK99" s="463"/>
      <c r="AL99" s="463"/>
      <c r="AM99" s="463"/>
      <c r="AN99" s="463"/>
      <c r="AO99" s="463"/>
      <c r="AP99" s="463"/>
      <c r="AQ99" s="463"/>
      <c r="AR99" s="463"/>
      <c r="AS99" s="463"/>
      <c r="AT99" s="463"/>
      <c r="AU99" s="463"/>
      <c r="AV99" s="463"/>
      <c r="AW99" s="463"/>
      <c r="AX99" s="463"/>
      <c r="AY99" s="463"/>
      <c r="AZ99" s="463"/>
      <c r="BA99" s="463"/>
      <c r="BB99" s="463"/>
      <c r="BC99" s="463"/>
      <c r="BD99" s="463"/>
      <c r="BE99" s="463"/>
      <c r="BF99" s="463"/>
      <c r="BG99" s="463"/>
      <c r="BH99" s="463"/>
      <c r="BI99" s="463"/>
      <c r="BJ99" s="463"/>
      <c r="BK99" s="463"/>
      <c r="BL99" s="463"/>
      <c r="BM99" s="463"/>
      <c r="BN99" s="463"/>
      <c r="BO99" s="463"/>
      <c r="BP99" s="463"/>
      <c r="BQ99" s="463"/>
      <c r="BR99" s="463"/>
      <c r="BS99" s="463"/>
      <c r="BT99" s="463"/>
      <c r="BU99" s="463"/>
      <c r="BV99" s="463"/>
      <c r="BW99" s="463"/>
      <c r="BX99" s="463"/>
      <c r="BY99" s="463"/>
      <c r="BZ99" s="463"/>
      <c r="CA99" s="463"/>
      <c r="CB99" s="463"/>
      <c r="CC99" s="463"/>
      <c r="CD99" s="463"/>
      <c r="CE99" s="463"/>
      <c r="CF99"/>
    </row>
    <row r="100" spans="1:88" s="124" customFormat="1" ht="15.4">
      <c r="A100" s="1"/>
      <c r="B100"/>
      <c r="C100"/>
      <c r="D100" s="129"/>
      <c r="E100"/>
      <c r="F100"/>
      <c r="G100"/>
      <c r="H100" s="462"/>
      <c r="I100" s="463"/>
      <c r="J100" s="463"/>
      <c r="K100" s="463"/>
      <c r="L100" s="463"/>
      <c r="M100" s="463"/>
      <c r="N100" s="463"/>
      <c r="O100" s="463"/>
      <c r="P100" s="463"/>
      <c r="Q100" s="463"/>
      <c r="R100" s="463"/>
      <c r="S100" s="463"/>
      <c r="T100" s="463"/>
      <c r="U100" s="463"/>
      <c r="V100" s="463"/>
      <c r="W100" s="463"/>
      <c r="X100" s="463"/>
      <c r="Y100" s="463"/>
      <c r="Z100" s="463"/>
      <c r="AA100" s="463"/>
      <c r="AB100" s="463"/>
      <c r="AC100" s="463"/>
      <c r="AD100" s="463"/>
      <c r="AE100" s="463"/>
      <c r="AF100" s="463"/>
      <c r="AG100" s="463"/>
      <c r="AH100" s="463"/>
      <c r="AI100" s="463"/>
      <c r="AJ100" s="463"/>
      <c r="AK100" s="463"/>
      <c r="AL100" s="463"/>
      <c r="AM100" s="463"/>
      <c r="AN100" s="463"/>
      <c r="AO100" s="463"/>
      <c r="AP100" s="463"/>
      <c r="AQ100" s="463"/>
      <c r="AR100" s="463"/>
      <c r="AS100" s="463"/>
      <c r="AT100" s="463"/>
      <c r="AU100" s="463"/>
      <c r="AV100" s="463"/>
      <c r="AW100" s="463"/>
      <c r="AX100" s="463"/>
      <c r="AY100" s="463"/>
      <c r="AZ100" s="463"/>
      <c r="BA100" s="463"/>
      <c r="BB100" s="463"/>
      <c r="BC100" s="463"/>
      <c r="BD100" s="463"/>
      <c r="BE100" s="463"/>
      <c r="BF100" s="463"/>
      <c r="BG100" s="463"/>
      <c r="BH100" s="463"/>
      <c r="BI100" s="463"/>
      <c r="BJ100" s="463"/>
      <c r="BK100" s="463"/>
      <c r="BL100" s="463"/>
      <c r="BM100" s="463"/>
      <c r="BN100" s="463"/>
      <c r="BO100" s="463"/>
      <c r="BP100" s="463"/>
      <c r="BQ100" s="463"/>
      <c r="BR100" s="463"/>
      <c r="BS100" s="463"/>
      <c r="BT100" s="463"/>
      <c r="BU100" s="463"/>
      <c r="BV100" s="463"/>
      <c r="BW100" s="463"/>
      <c r="BX100" s="463"/>
      <c r="BY100" s="463"/>
      <c r="BZ100" s="463"/>
      <c r="CA100" s="463"/>
      <c r="CB100" s="463"/>
      <c r="CC100" s="463"/>
      <c r="CD100" s="463"/>
      <c r="CE100" s="463"/>
      <c r="CF100"/>
      <c r="CG100" s="1"/>
      <c r="CH100" s="1"/>
      <c r="CI100" s="1"/>
      <c r="CJ100" s="1"/>
    </row>
    <row r="101" spans="1:88" s="124" customFormat="1" ht="15.4">
      <c r="A101" s="1"/>
      <c r="B101"/>
      <c r="C101"/>
      <c r="D101" s="129"/>
      <c r="E101"/>
      <c r="F101"/>
      <c r="G101"/>
      <c r="H101" s="462"/>
      <c r="I101" s="463"/>
      <c r="J101" s="463"/>
      <c r="K101" s="463"/>
      <c r="L101" s="463"/>
      <c r="M101" s="463"/>
      <c r="N101" s="463"/>
      <c r="O101" s="463"/>
      <c r="P101" s="463"/>
      <c r="Q101" s="463"/>
      <c r="R101" s="463"/>
      <c r="S101" s="463"/>
      <c r="T101" s="463"/>
      <c r="U101" s="463"/>
      <c r="V101" s="463"/>
      <c r="W101" s="463"/>
      <c r="X101" s="463"/>
      <c r="Y101" s="463"/>
      <c r="Z101" s="463"/>
      <c r="AA101" s="463"/>
      <c r="AB101" s="463"/>
      <c r="AC101" s="463"/>
      <c r="AD101" s="463"/>
      <c r="AE101" s="463"/>
      <c r="AF101" s="463"/>
      <c r="AG101" s="463"/>
      <c r="AH101" s="463"/>
      <c r="AI101" s="463"/>
      <c r="AJ101" s="463"/>
      <c r="AK101" s="463"/>
      <c r="AL101" s="463"/>
      <c r="AM101" s="463"/>
      <c r="AN101" s="463"/>
      <c r="AO101" s="463"/>
      <c r="AP101" s="463"/>
      <c r="AQ101" s="463"/>
      <c r="AR101" s="463"/>
      <c r="AS101" s="463"/>
      <c r="AT101" s="463"/>
      <c r="AU101" s="463"/>
      <c r="AV101" s="463"/>
      <c r="AW101" s="463"/>
      <c r="AX101" s="463"/>
      <c r="AY101" s="463"/>
      <c r="AZ101" s="463"/>
      <c r="BA101" s="463"/>
      <c r="BB101" s="463"/>
      <c r="BC101" s="463"/>
      <c r="BD101" s="463"/>
      <c r="BE101" s="463"/>
      <c r="BF101" s="463"/>
      <c r="BG101" s="463"/>
      <c r="BH101" s="463"/>
      <c r="BI101" s="463"/>
      <c r="BJ101" s="463"/>
      <c r="BK101" s="463"/>
      <c r="BL101" s="463"/>
      <c r="BM101" s="463"/>
      <c r="BN101" s="463"/>
      <c r="BO101" s="463"/>
      <c r="BP101" s="463"/>
      <c r="BQ101" s="463"/>
      <c r="BR101" s="463"/>
      <c r="BS101" s="463"/>
      <c r="BT101" s="463"/>
      <c r="BU101" s="463"/>
      <c r="BV101" s="463"/>
      <c r="BW101" s="463"/>
      <c r="BX101" s="463"/>
      <c r="BY101" s="463"/>
      <c r="BZ101" s="463"/>
      <c r="CA101" s="463"/>
      <c r="CB101" s="463"/>
      <c r="CC101" s="463"/>
      <c r="CD101" s="463"/>
      <c r="CE101" s="463"/>
      <c r="CF101"/>
      <c r="CG101" s="1">
        <v>0</v>
      </c>
      <c r="CH101" s="1">
        <v>0</v>
      </c>
      <c r="CI101" s="1">
        <v>0</v>
      </c>
      <c r="CJ101" s="1">
        <v>0</v>
      </c>
    </row>
    <row r="102" spans="1:88" s="124" customFormat="1" ht="15.4">
      <c r="A102" s="1"/>
      <c r="B102"/>
      <c r="C102"/>
      <c r="D102" s="129"/>
      <c r="E102"/>
      <c r="F102"/>
      <c r="G102"/>
      <c r="H102" s="462"/>
      <c r="I102" s="463"/>
      <c r="J102" s="463"/>
      <c r="K102" s="463"/>
      <c r="L102" s="463"/>
      <c r="M102" s="463"/>
      <c r="N102" s="463"/>
      <c r="O102" s="463"/>
      <c r="P102" s="463"/>
      <c r="Q102" s="463"/>
      <c r="R102" s="463"/>
      <c r="S102" s="463"/>
      <c r="T102" s="463"/>
      <c r="U102" s="463"/>
      <c r="V102" s="463"/>
      <c r="W102" s="463"/>
      <c r="X102" s="463"/>
      <c r="Y102" s="463"/>
      <c r="Z102" s="463"/>
      <c r="AA102" s="463"/>
      <c r="AB102" s="463"/>
      <c r="AC102" s="463"/>
      <c r="AD102" s="463"/>
      <c r="AE102" s="463"/>
      <c r="AF102" s="463"/>
      <c r="AG102" s="463"/>
      <c r="AH102" s="463"/>
      <c r="AI102" s="463"/>
      <c r="AJ102" s="463"/>
      <c r="AK102" s="463"/>
      <c r="AL102" s="463"/>
      <c r="AM102" s="463"/>
      <c r="AN102" s="463"/>
      <c r="AO102" s="463"/>
      <c r="AP102" s="463"/>
      <c r="AQ102" s="463"/>
      <c r="AR102" s="463"/>
      <c r="AS102" s="463"/>
      <c r="AT102" s="463"/>
      <c r="AU102" s="463"/>
      <c r="AV102" s="463"/>
      <c r="AW102" s="463"/>
      <c r="AX102" s="463"/>
      <c r="AY102" s="463"/>
      <c r="AZ102" s="463"/>
      <c r="BA102" s="463"/>
      <c r="BB102" s="463"/>
      <c r="BC102" s="463"/>
      <c r="BD102" s="463"/>
      <c r="BE102" s="463"/>
      <c r="BF102" s="463"/>
      <c r="BG102" s="463"/>
      <c r="BH102" s="463"/>
      <c r="BI102" s="463"/>
      <c r="BJ102" s="463"/>
      <c r="BK102" s="463"/>
      <c r="BL102" s="463"/>
      <c r="BM102" s="463"/>
      <c r="BN102" s="463"/>
      <c r="BO102" s="463"/>
      <c r="BP102" s="463"/>
      <c r="BQ102" s="463"/>
      <c r="BR102" s="463"/>
      <c r="BS102" s="463"/>
      <c r="BT102" s="463"/>
      <c r="BU102" s="463"/>
      <c r="BV102" s="463"/>
      <c r="BW102" s="463"/>
      <c r="BX102" s="463"/>
      <c r="BY102" s="463"/>
      <c r="BZ102" s="463"/>
      <c r="CA102" s="463"/>
      <c r="CB102" s="463"/>
      <c r="CC102" s="463"/>
      <c r="CD102" s="463"/>
      <c r="CE102" s="463"/>
      <c r="CF102"/>
      <c r="CG102" s="1"/>
      <c r="CH102" s="1"/>
      <c r="CI102" s="1"/>
      <c r="CJ102" s="1"/>
    </row>
    <row r="103" spans="1:88" s="124" customFormat="1" ht="15.4">
      <c r="A103" s="1"/>
      <c r="B103"/>
      <c r="C103"/>
      <c r="D103" s="129"/>
      <c r="E103"/>
      <c r="F103"/>
      <c r="G103"/>
      <c r="H103" s="462"/>
      <c r="I103" s="463"/>
      <c r="J103" s="463"/>
      <c r="K103" s="463"/>
      <c r="L103" s="463"/>
      <c r="M103" s="463"/>
      <c r="N103" s="463"/>
      <c r="O103" s="463"/>
      <c r="P103" s="463"/>
      <c r="Q103" s="463"/>
      <c r="R103" s="463"/>
      <c r="S103" s="463"/>
      <c r="T103" s="463"/>
      <c r="U103" s="463"/>
      <c r="V103" s="463"/>
      <c r="W103" s="463"/>
      <c r="X103" s="463"/>
      <c r="Y103" s="463"/>
      <c r="Z103" s="463"/>
      <c r="AA103" s="463"/>
      <c r="AB103" s="463"/>
      <c r="AC103" s="463"/>
      <c r="AD103" s="463"/>
      <c r="AE103" s="463"/>
      <c r="AF103" s="463"/>
      <c r="AG103" s="463"/>
      <c r="AH103" s="463"/>
      <c r="AI103" s="463"/>
      <c r="AJ103" s="463"/>
      <c r="AK103" s="463"/>
      <c r="AL103" s="463"/>
      <c r="AM103" s="463"/>
      <c r="AN103" s="463"/>
      <c r="AO103" s="463"/>
      <c r="AP103" s="463"/>
      <c r="AQ103" s="463"/>
      <c r="AR103" s="463"/>
      <c r="AS103" s="463"/>
      <c r="AT103" s="463"/>
      <c r="AU103" s="463"/>
      <c r="AV103" s="463"/>
      <c r="AW103" s="463"/>
      <c r="AX103" s="463"/>
      <c r="AY103" s="463"/>
      <c r="AZ103" s="463"/>
      <c r="BA103" s="463"/>
      <c r="BB103" s="463"/>
      <c r="BC103" s="463"/>
      <c r="BD103" s="463"/>
      <c r="BE103" s="463"/>
      <c r="BF103" s="463"/>
      <c r="BG103" s="463"/>
      <c r="BH103" s="463"/>
      <c r="BI103" s="463"/>
      <c r="BJ103" s="463"/>
      <c r="BK103" s="463"/>
      <c r="BL103" s="463"/>
      <c r="BM103" s="463"/>
      <c r="BN103" s="463"/>
      <c r="BO103" s="463"/>
      <c r="BP103" s="463"/>
      <c r="BQ103" s="463"/>
      <c r="BR103" s="463"/>
      <c r="BS103" s="463"/>
      <c r="BT103" s="463"/>
      <c r="BU103" s="463"/>
      <c r="BV103" s="463"/>
      <c r="BW103" s="463"/>
      <c r="BX103" s="463"/>
      <c r="BY103" s="463"/>
      <c r="BZ103" s="463"/>
      <c r="CA103" s="463"/>
      <c r="CB103" s="463"/>
      <c r="CC103" s="463"/>
      <c r="CD103" s="463"/>
      <c r="CE103" s="463"/>
      <c r="CF103"/>
      <c r="CG103" s="1"/>
      <c r="CH103" s="1"/>
      <c r="CI103" s="1"/>
      <c r="CJ103" s="1"/>
    </row>
    <row r="104" spans="1:88" s="124" customFormat="1" ht="15.4">
      <c r="A104" s="1"/>
      <c r="B104"/>
      <c r="C104"/>
      <c r="D104" s="129"/>
      <c r="E104"/>
      <c r="F104"/>
      <c r="G104"/>
      <c r="H104" s="462"/>
      <c r="I104" s="463"/>
      <c r="J104" s="463"/>
      <c r="K104" s="463"/>
      <c r="L104" s="463"/>
      <c r="M104" s="463"/>
      <c r="N104" s="463"/>
      <c r="O104" s="463"/>
      <c r="P104" s="463"/>
      <c r="Q104" s="463"/>
      <c r="R104" s="463"/>
      <c r="S104" s="463"/>
      <c r="T104" s="463"/>
      <c r="U104" s="463"/>
      <c r="V104" s="463"/>
      <c r="W104" s="463"/>
      <c r="X104" s="463"/>
      <c r="Y104" s="463"/>
      <c r="Z104" s="463"/>
      <c r="AA104" s="463"/>
      <c r="AB104" s="463"/>
      <c r="AC104" s="463"/>
      <c r="AD104" s="463"/>
      <c r="AE104" s="463"/>
      <c r="AF104" s="463"/>
      <c r="AG104" s="463"/>
      <c r="AH104" s="463"/>
      <c r="AI104" s="463"/>
      <c r="AJ104" s="463"/>
      <c r="AK104" s="463"/>
      <c r="AL104" s="463"/>
      <c r="AM104" s="463"/>
      <c r="AN104" s="463"/>
      <c r="AO104" s="463"/>
      <c r="AP104" s="463"/>
      <c r="AQ104" s="463"/>
      <c r="AR104" s="463"/>
      <c r="AS104" s="463"/>
      <c r="AT104" s="463"/>
      <c r="AU104" s="463"/>
      <c r="AV104" s="463"/>
      <c r="AW104" s="463"/>
      <c r="AX104" s="463"/>
      <c r="AY104" s="463"/>
      <c r="AZ104" s="463"/>
      <c r="BA104" s="463"/>
      <c r="BB104" s="463"/>
      <c r="BC104" s="463"/>
      <c r="BD104" s="463"/>
      <c r="BE104" s="463"/>
      <c r="BF104" s="463"/>
      <c r="BG104" s="463"/>
      <c r="BH104" s="463"/>
      <c r="BI104" s="463"/>
      <c r="BJ104" s="463"/>
      <c r="BK104" s="463"/>
      <c r="BL104" s="463"/>
      <c r="BM104" s="463"/>
      <c r="BN104" s="463"/>
      <c r="BO104" s="463"/>
      <c r="BP104" s="463"/>
      <c r="BQ104" s="463"/>
      <c r="BR104" s="463"/>
      <c r="BS104" s="463"/>
      <c r="BT104" s="463"/>
      <c r="BU104" s="463"/>
      <c r="BV104" s="463"/>
      <c r="BW104" s="463"/>
      <c r="BX104" s="463"/>
      <c r="BY104" s="463"/>
      <c r="BZ104" s="463"/>
      <c r="CA104" s="463"/>
      <c r="CB104" s="463"/>
      <c r="CC104" s="463"/>
      <c r="CD104" s="463"/>
      <c r="CE104" s="463"/>
      <c r="CF104"/>
      <c r="CG104" s="1"/>
      <c r="CH104" s="1"/>
      <c r="CI104" s="1"/>
      <c r="CJ104" s="1"/>
    </row>
    <row r="105" spans="1:88" s="124" customFormat="1" ht="15.4">
      <c r="A105" s="1"/>
      <c r="B105"/>
      <c r="C105"/>
      <c r="D105" s="129"/>
      <c r="E105"/>
      <c r="F105"/>
      <c r="G105"/>
      <c r="H105" s="462"/>
      <c r="I105" s="463"/>
      <c r="J105" s="463"/>
      <c r="K105" s="463"/>
      <c r="L105" s="463"/>
      <c r="M105" s="463"/>
      <c r="N105" s="463"/>
      <c r="O105" s="463"/>
      <c r="P105" s="463"/>
      <c r="Q105" s="463"/>
      <c r="R105" s="463"/>
      <c r="S105" s="463"/>
      <c r="T105" s="463"/>
      <c r="U105" s="463"/>
      <c r="V105" s="463"/>
      <c r="W105" s="463"/>
      <c r="X105" s="463"/>
      <c r="Y105" s="463"/>
      <c r="Z105" s="463"/>
      <c r="AA105" s="463"/>
      <c r="AB105" s="463"/>
      <c r="AC105" s="463"/>
      <c r="AD105" s="463"/>
      <c r="AE105" s="463"/>
      <c r="AF105" s="463"/>
      <c r="AG105" s="463"/>
      <c r="AH105" s="463"/>
      <c r="AI105" s="463"/>
      <c r="AJ105" s="463"/>
      <c r="AK105" s="463"/>
      <c r="AL105" s="463"/>
      <c r="AM105" s="463"/>
      <c r="AN105" s="463"/>
      <c r="AO105" s="463"/>
      <c r="AP105" s="463"/>
      <c r="AQ105" s="463"/>
      <c r="AR105" s="463"/>
      <c r="AS105" s="463"/>
      <c r="AT105" s="463"/>
      <c r="AU105" s="463"/>
      <c r="AV105" s="463"/>
      <c r="AW105" s="463"/>
      <c r="AX105" s="463"/>
      <c r="AY105" s="463"/>
      <c r="AZ105" s="463"/>
      <c r="BA105" s="463"/>
      <c r="BB105" s="463"/>
      <c r="BC105" s="463"/>
      <c r="BD105" s="463"/>
      <c r="BE105" s="463"/>
      <c r="BF105" s="463"/>
      <c r="BG105" s="463"/>
      <c r="BH105" s="463"/>
      <c r="BI105" s="463"/>
      <c r="BJ105" s="463"/>
      <c r="BK105" s="463"/>
      <c r="BL105" s="463"/>
      <c r="BM105" s="463"/>
      <c r="BN105" s="463"/>
      <c r="BO105" s="463"/>
      <c r="BP105" s="463"/>
      <c r="BQ105" s="463"/>
      <c r="BR105" s="463"/>
      <c r="BS105" s="463"/>
      <c r="BT105" s="463"/>
      <c r="BU105" s="463"/>
      <c r="BV105" s="463"/>
      <c r="BW105" s="463"/>
      <c r="BX105" s="463"/>
      <c r="BY105" s="463"/>
      <c r="BZ105" s="463"/>
      <c r="CA105" s="463"/>
      <c r="CB105" s="463"/>
      <c r="CC105" s="463"/>
      <c r="CD105" s="463"/>
      <c r="CE105" s="463"/>
      <c r="CF105"/>
      <c r="CG105" s="1"/>
      <c r="CH105" s="1"/>
      <c r="CI105" s="1"/>
      <c r="CJ105" s="1"/>
    </row>
    <row r="106" spans="1:88" s="92" customFormat="1" ht="15.4">
      <c r="B106"/>
      <c r="C106"/>
      <c r="D106" s="129"/>
      <c r="E106"/>
      <c r="F106"/>
      <c r="G106"/>
      <c r="H106" s="462"/>
      <c r="I106" s="463"/>
      <c r="J106" s="463"/>
      <c r="K106" s="463"/>
      <c r="L106" s="463"/>
      <c r="M106" s="463"/>
      <c r="N106" s="463"/>
      <c r="O106" s="463"/>
      <c r="P106" s="463"/>
      <c r="Q106" s="463"/>
      <c r="R106" s="463"/>
      <c r="S106" s="463"/>
      <c r="T106" s="463"/>
      <c r="U106" s="463"/>
      <c r="V106" s="463"/>
      <c r="W106" s="463"/>
      <c r="X106" s="463"/>
      <c r="Y106" s="463"/>
      <c r="Z106" s="463"/>
      <c r="AA106" s="463"/>
      <c r="AB106" s="463"/>
      <c r="AC106" s="463"/>
      <c r="AD106" s="463"/>
      <c r="AE106" s="463"/>
      <c r="AF106" s="463"/>
      <c r="AG106" s="463"/>
      <c r="AH106" s="463"/>
      <c r="AI106" s="463"/>
      <c r="AJ106" s="463"/>
      <c r="AK106" s="463"/>
      <c r="AL106" s="463"/>
      <c r="AM106" s="463"/>
      <c r="AN106" s="463"/>
      <c r="AO106" s="463"/>
      <c r="AP106" s="463"/>
      <c r="AQ106" s="463"/>
      <c r="AR106" s="463"/>
      <c r="AS106" s="463"/>
      <c r="AT106" s="463"/>
      <c r="AU106" s="463"/>
      <c r="AV106" s="463"/>
      <c r="AW106" s="463"/>
      <c r="AX106" s="463"/>
      <c r="AY106" s="463"/>
      <c r="AZ106" s="463"/>
      <c r="BA106" s="463"/>
      <c r="BB106" s="463"/>
      <c r="BC106" s="463"/>
      <c r="BD106" s="463"/>
      <c r="BE106" s="463"/>
      <c r="BF106" s="463"/>
      <c r="BG106" s="463"/>
      <c r="BH106" s="463"/>
      <c r="BI106" s="463"/>
      <c r="BJ106" s="463"/>
      <c r="BK106" s="463"/>
      <c r="BL106" s="463"/>
      <c r="BM106" s="463"/>
      <c r="BN106" s="463"/>
      <c r="BO106" s="463"/>
      <c r="BP106" s="463"/>
      <c r="BQ106" s="463"/>
      <c r="BR106" s="463"/>
      <c r="BS106" s="463"/>
      <c r="BT106" s="463"/>
      <c r="BU106" s="463"/>
      <c r="BV106" s="463"/>
      <c r="BW106" s="463"/>
      <c r="BX106" s="463"/>
      <c r="BY106" s="463"/>
      <c r="BZ106" s="463"/>
      <c r="CA106" s="463"/>
      <c r="CB106" s="463"/>
      <c r="CC106" s="463"/>
      <c r="CD106" s="463"/>
      <c r="CE106" s="463"/>
      <c r="CF106"/>
    </row>
    <row r="107" spans="1:88" s="124" customFormat="1" ht="15.4">
      <c r="A107" s="1"/>
      <c r="B107"/>
      <c r="C107"/>
      <c r="D107" s="129"/>
      <c r="E107"/>
      <c r="F107"/>
      <c r="G107"/>
      <c r="H107" s="462"/>
      <c r="I107" s="463"/>
      <c r="J107" s="463"/>
      <c r="K107" s="463"/>
      <c r="L107" s="463"/>
      <c r="M107" s="463"/>
      <c r="N107" s="463"/>
      <c r="O107" s="463"/>
      <c r="P107" s="463"/>
      <c r="Q107" s="463"/>
      <c r="R107" s="463"/>
      <c r="S107" s="463"/>
      <c r="T107" s="463"/>
      <c r="U107" s="463"/>
      <c r="V107" s="463"/>
      <c r="W107" s="463"/>
      <c r="X107" s="463"/>
      <c r="Y107" s="463"/>
      <c r="Z107" s="463"/>
      <c r="AA107" s="463"/>
      <c r="AB107" s="463"/>
      <c r="AC107" s="463"/>
      <c r="AD107" s="463"/>
      <c r="AE107" s="463"/>
      <c r="AF107" s="463"/>
      <c r="AG107" s="463"/>
      <c r="AH107" s="463"/>
      <c r="AI107" s="463"/>
      <c r="AJ107" s="463"/>
      <c r="AK107" s="463"/>
      <c r="AL107" s="463"/>
      <c r="AM107" s="463"/>
      <c r="AN107" s="463"/>
      <c r="AO107" s="463"/>
      <c r="AP107" s="463"/>
      <c r="AQ107" s="463"/>
      <c r="AR107" s="463"/>
      <c r="AS107" s="463"/>
      <c r="AT107" s="463"/>
      <c r="AU107" s="463"/>
      <c r="AV107" s="463"/>
      <c r="AW107" s="463"/>
      <c r="AX107" s="463"/>
      <c r="AY107" s="463"/>
      <c r="AZ107" s="463"/>
      <c r="BA107" s="463"/>
      <c r="BB107" s="463"/>
      <c r="BC107" s="463"/>
      <c r="BD107" s="463"/>
      <c r="BE107" s="463"/>
      <c r="BF107" s="463"/>
      <c r="BG107" s="463"/>
      <c r="BH107" s="463"/>
      <c r="BI107" s="463"/>
      <c r="BJ107" s="463"/>
      <c r="BK107" s="463"/>
      <c r="BL107" s="463"/>
      <c r="BM107" s="463"/>
      <c r="BN107" s="463"/>
      <c r="BO107" s="463"/>
      <c r="BP107" s="463"/>
      <c r="BQ107" s="463"/>
      <c r="BR107" s="463"/>
      <c r="BS107" s="463"/>
      <c r="BT107" s="463"/>
      <c r="BU107" s="463"/>
      <c r="BV107" s="463"/>
      <c r="BW107" s="463"/>
      <c r="BX107" s="463"/>
      <c r="BY107" s="463"/>
      <c r="BZ107" s="463"/>
      <c r="CA107" s="463"/>
      <c r="CB107" s="463"/>
      <c r="CC107" s="463"/>
      <c r="CD107" s="463"/>
      <c r="CE107" s="463"/>
      <c r="CF107"/>
      <c r="CG107" s="1"/>
      <c r="CH107" s="1"/>
      <c r="CI107" s="1"/>
      <c r="CJ107" s="1"/>
    </row>
    <row r="108" spans="1:88" s="124" customFormat="1" ht="15.4">
      <c r="A108" s="1"/>
      <c r="B108"/>
      <c r="C108"/>
      <c r="D108" s="129"/>
      <c r="E108"/>
      <c r="F108"/>
      <c r="G108"/>
      <c r="H108" s="462"/>
      <c r="I108" s="463"/>
      <c r="J108" s="463"/>
      <c r="K108" s="463"/>
      <c r="L108" s="463"/>
      <c r="M108" s="463"/>
      <c r="N108" s="463"/>
      <c r="O108" s="463"/>
      <c r="P108" s="463"/>
      <c r="Q108" s="463"/>
      <c r="R108" s="463"/>
      <c r="S108" s="463"/>
      <c r="T108" s="463"/>
      <c r="U108" s="463"/>
      <c r="V108" s="463"/>
      <c r="W108" s="463"/>
      <c r="X108" s="463"/>
      <c r="Y108" s="463"/>
      <c r="Z108" s="463"/>
      <c r="AA108" s="463"/>
      <c r="AB108" s="463"/>
      <c r="AC108" s="463"/>
      <c r="AD108" s="463"/>
      <c r="AE108" s="463"/>
      <c r="AF108" s="463"/>
      <c r="AG108" s="463"/>
      <c r="AH108" s="463"/>
      <c r="AI108" s="463"/>
      <c r="AJ108" s="463"/>
      <c r="AK108" s="463"/>
      <c r="AL108" s="463"/>
      <c r="AM108" s="463"/>
      <c r="AN108" s="463"/>
      <c r="AO108" s="463"/>
      <c r="AP108" s="463"/>
      <c r="AQ108" s="463"/>
      <c r="AR108" s="463"/>
      <c r="AS108" s="463"/>
      <c r="AT108" s="463"/>
      <c r="AU108" s="463"/>
      <c r="AV108" s="463"/>
      <c r="AW108" s="463"/>
      <c r="AX108" s="463"/>
      <c r="AY108" s="463"/>
      <c r="AZ108" s="463"/>
      <c r="BA108" s="463"/>
      <c r="BB108" s="463"/>
      <c r="BC108" s="463"/>
      <c r="BD108" s="463"/>
      <c r="BE108" s="463"/>
      <c r="BF108" s="463"/>
      <c r="BG108" s="463"/>
      <c r="BH108" s="463"/>
      <c r="BI108" s="463"/>
      <c r="BJ108" s="463"/>
      <c r="BK108" s="463"/>
      <c r="BL108" s="463"/>
      <c r="BM108" s="463"/>
      <c r="BN108" s="463"/>
      <c r="BO108" s="463"/>
      <c r="BP108" s="463"/>
      <c r="BQ108" s="463"/>
      <c r="BR108" s="463"/>
      <c r="BS108" s="463"/>
      <c r="BT108" s="463"/>
      <c r="BU108" s="463"/>
      <c r="BV108" s="463"/>
      <c r="BW108" s="463"/>
      <c r="BX108" s="463"/>
      <c r="BY108" s="463"/>
      <c r="BZ108" s="463"/>
      <c r="CA108" s="463"/>
      <c r="CB108" s="463"/>
      <c r="CC108" s="463"/>
      <c r="CD108" s="463"/>
      <c r="CE108" s="463"/>
      <c r="CF108"/>
      <c r="CG108" s="1"/>
      <c r="CH108" s="1"/>
      <c r="CI108" s="1"/>
      <c r="CJ108" s="1"/>
    </row>
    <row r="109" spans="1:88" s="124" customFormat="1" ht="15.4">
      <c r="A109" s="1"/>
      <c r="B109"/>
      <c r="C109"/>
      <c r="D109" s="129"/>
      <c r="E109"/>
      <c r="F109"/>
      <c r="G109"/>
      <c r="H109" s="462"/>
      <c r="I109" s="463"/>
      <c r="J109" s="463"/>
      <c r="K109" s="463"/>
      <c r="L109" s="463"/>
      <c r="M109" s="463"/>
      <c r="N109" s="463"/>
      <c r="O109" s="463"/>
      <c r="P109" s="463"/>
      <c r="Q109" s="463"/>
      <c r="R109" s="463"/>
      <c r="S109" s="463"/>
      <c r="T109" s="463"/>
      <c r="U109" s="463"/>
      <c r="V109" s="463"/>
      <c r="W109" s="463"/>
      <c r="X109" s="463"/>
      <c r="Y109" s="463"/>
      <c r="Z109" s="463"/>
      <c r="AA109" s="463"/>
      <c r="AB109" s="463"/>
      <c r="AC109" s="463"/>
      <c r="AD109" s="463"/>
      <c r="AE109" s="463"/>
      <c r="AF109" s="463"/>
      <c r="AG109" s="463"/>
      <c r="AH109" s="463"/>
      <c r="AI109" s="463"/>
      <c r="AJ109" s="463"/>
      <c r="AK109" s="463"/>
      <c r="AL109" s="463"/>
      <c r="AM109" s="463"/>
      <c r="AN109" s="463"/>
      <c r="AO109" s="463"/>
      <c r="AP109" s="463"/>
      <c r="AQ109" s="463"/>
      <c r="AR109" s="463"/>
      <c r="AS109" s="463"/>
      <c r="AT109" s="463"/>
      <c r="AU109" s="463"/>
      <c r="AV109" s="463"/>
      <c r="AW109" s="463"/>
      <c r="AX109" s="463"/>
      <c r="AY109" s="463"/>
      <c r="AZ109" s="463"/>
      <c r="BA109" s="463"/>
      <c r="BB109" s="463"/>
      <c r="BC109" s="463"/>
      <c r="BD109" s="463"/>
      <c r="BE109" s="463"/>
      <c r="BF109" s="463"/>
      <c r="BG109" s="463"/>
      <c r="BH109" s="463"/>
      <c r="BI109" s="463"/>
      <c r="BJ109" s="463"/>
      <c r="BK109" s="463"/>
      <c r="BL109" s="463"/>
      <c r="BM109" s="463"/>
      <c r="BN109" s="463"/>
      <c r="BO109" s="463"/>
      <c r="BP109" s="463"/>
      <c r="BQ109" s="463"/>
      <c r="BR109" s="463"/>
      <c r="BS109" s="463"/>
      <c r="BT109" s="463"/>
      <c r="BU109" s="463"/>
      <c r="BV109" s="463"/>
      <c r="BW109" s="463"/>
      <c r="BX109" s="463"/>
      <c r="BY109" s="463"/>
      <c r="BZ109" s="463"/>
      <c r="CA109" s="463"/>
      <c r="CB109" s="463"/>
      <c r="CC109" s="463"/>
      <c r="CD109" s="463"/>
      <c r="CE109" s="463"/>
      <c r="CF109"/>
      <c r="CG109" s="1"/>
      <c r="CH109" s="1"/>
      <c r="CI109" s="1"/>
      <c r="CJ109" s="1"/>
    </row>
    <row r="110" spans="1:88" s="124" customFormat="1" ht="15.4">
      <c r="A110" s="1"/>
      <c r="B110"/>
      <c r="C110"/>
      <c r="D110" s="129"/>
      <c r="E110"/>
      <c r="F110"/>
      <c r="G110"/>
      <c r="H110" s="462"/>
      <c r="I110" s="463"/>
      <c r="J110" s="463"/>
      <c r="K110" s="463"/>
      <c r="L110" s="463"/>
      <c r="M110" s="463"/>
      <c r="N110" s="463"/>
      <c r="O110" s="463"/>
      <c r="P110" s="463"/>
      <c r="Q110" s="463"/>
      <c r="R110" s="463"/>
      <c r="S110" s="463"/>
      <c r="T110" s="463"/>
      <c r="U110" s="463"/>
      <c r="V110" s="463"/>
      <c r="W110" s="463"/>
      <c r="X110" s="463"/>
      <c r="Y110" s="463"/>
      <c r="Z110" s="463"/>
      <c r="AA110" s="463"/>
      <c r="AB110" s="463"/>
      <c r="AC110" s="463"/>
      <c r="AD110" s="463"/>
      <c r="AE110" s="463"/>
      <c r="AF110" s="463"/>
      <c r="AG110" s="463"/>
      <c r="AH110" s="463"/>
      <c r="AI110" s="463"/>
      <c r="AJ110" s="463"/>
      <c r="AK110" s="463"/>
      <c r="AL110" s="463"/>
      <c r="AM110" s="463"/>
      <c r="AN110" s="463"/>
      <c r="AO110" s="463"/>
      <c r="AP110" s="463"/>
      <c r="AQ110" s="463"/>
      <c r="AR110" s="463"/>
      <c r="AS110" s="463"/>
      <c r="AT110" s="463"/>
      <c r="AU110" s="463"/>
      <c r="AV110" s="463"/>
      <c r="AW110" s="463"/>
      <c r="AX110" s="463"/>
      <c r="AY110" s="463"/>
      <c r="AZ110" s="463"/>
      <c r="BA110" s="463"/>
      <c r="BB110" s="463"/>
      <c r="BC110" s="463"/>
      <c r="BD110" s="463"/>
      <c r="BE110" s="463"/>
      <c r="BF110" s="463"/>
      <c r="BG110" s="463"/>
      <c r="BH110" s="463"/>
      <c r="BI110" s="463"/>
      <c r="BJ110" s="463"/>
      <c r="BK110" s="463"/>
      <c r="BL110" s="463"/>
      <c r="BM110" s="463"/>
      <c r="BN110" s="463"/>
      <c r="BO110" s="463"/>
      <c r="BP110" s="463"/>
      <c r="BQ110" s="463"/>
      <c r="BR110" s="463"/>
      <c r="BS110" s="463"/>
      <c r="BT110" s="463"/>
      <c r="BU110" s="463"/>
      <c r="BV110" s="463"/>
      <c r="BW110" s="463"/>
      <c r="BX110" s="463"/>
      <c r="BY110" s="463"/>
      <c r="BZ110" s="463"/>
      <c r="CA110" s="463"/>
      <c r="CB110" s="463"/>
      <c r="CC110" s="463"/>
      <c r="CD110" s="463"/>
      <c r="CE110" s="463"/>
      <c r="CF110"/>
      <c r="CG110" s="1"/>
      <c r="CH110" s="1"/>
      <c r="CI110" s="1"/>
      <c r="CJ110" s="1"/>
    </row>
    <row r="111" spans="1:88" s="124" customFormat="1" ht="15.4">
      <c r="A111" s="1"/>
      <c r="B111"/>
      <c r="C111"/>
      <c r="D111" s="129"/>
      <c r="E111"/>
      <c r="F111"/>
      <c r="G111"/>
      <c r="H111" s="462"/>
      <c r="I111" s="463"/>
      <c r="J111" s="463"/>
      <c r="K111" s="463"/>
      <c r="L111" s="463"/>
      <c r="M111" s="463"/>
      <c r="N111" s="463"/>
      <c r="O111" s="463"/>
      <c r="P111" s="463"/>
      <c r="Q111" s="463"/>
      <c r="R111" s="463"/>
      <c r="S111" s="463"/>
      <c r="T111" s="463"/>
      <c r="U111" s="463"/>
      <c r="V111" s="463"/>
      <c r="W111" s="463"/>
      <c r="X111" s="463"/>
      <c r="Y111" s="463"/>
      <c r="Z111" s="463"/>
      <c r="AA111" s="463"/>
      <c r="AB111" s="463"/>
      <c r="AC111" s="463"/>
      <c r="AD111" s="463"/>
      <c r="AE111" s="463"/>
      <c r="AF111" s="463"/>
      <c r="AG111" s="463"/>
      <c r="AH111" s="463"/>
      <c r="AI111" s="463"/>
      <c r="AJ111" s="463"/>
      <c r="AK111" s="463"/>
      <c r="AL111" s="463"/>
      <c r="AM111" s="463"/>
      <c r="AN111" s="463"/>
      <c r="AO111" s="463"/>
      <c r="AP111" s="463"/>
      <c r="AQ111" s="463"/>
      <c r="AR111" s="463"/>
      <c r="AS111" s="463"/>
      <c r="AT111" s="463"/>
      <c r="AU111" s="463"/>
      <c r="AV111" s="463"/>
      <c r="AW111" s="463"/>
      <c r="AX111" s="463"/>
      <c r="AY111" s="463"/>
      <c r="AZ111" s="463"/>
      <c r="BA111" s="463"/>
      <c r="BB111" s="463"/>
      <c r="BC111" s="463"/>
      <c r="BD111" s="463"/>
      <c r="BE111" s="463"/>
      <c r="BF111" s="463"/>
      <c r="BG111" s="463"/>
      <c r="BH111" s="463"/>
      <c r="BI111" s="463"/>
      <c r="BJ111" s="463"/>
      <c r="BK111" s="463"/>
      <c r="BL111" s="463"/>
      <c r="BM111" s="463"/>
      <c r="BN111" s="463"/>
      <c r="BO111" s="463"/>
      <c r="BP111" s="463"/>
      <c r="BQ111" s="463"/>
      <c r="BR111" s="463"/>
      <c r="BS111" s="463"/>
      <c r="BT111" s="463"/>
      <c r="BU111" s="463"/>
      <c r="BV111" s="463"/>
      <c r="BW111" s="463"/>
      <c r="BX111" s="463"/>
      <c r="BY111" s="463"/>
      <c r="BZ111" s="463"/>
      <c r="CA111" s="463"/>
      <c r="CB111" s="463"/>
      <c r="CC111" s="463"/>
      <c r="CD111" s="463"/>
      <c r="CE111" s="463"/>
      <c r="CF111"/>
      <c r="CG111" s="1"/>
      <c r="CH111" s="1"/>
      <c r="CI111" s="1"/>
      <c r="CJ111" s="1"/>
    </row>
    <row r="112" spans="1:88" s="124" customFormat="1" ht="15.4">
      <c r="A112" s="1"/>
      <c r="B112"/>
      <c r="C112"/>
      <c r="D112" s="129"/>
      <c r="E112"/>
      <c r="F112"/>
      <c r="G112"/>
      <c r="H112" s="462"/>
      <c r="I112" s="463"/>
      <c r="J112" s="463"/>
      <c r="K112" s="463"/>
      <c r="L112" s="463"/>
      <c r="M112" s="463"/>
      <c r="N112" s="463"/>
      <c r="O112" s="463"/>
      <c r="P112" s="463"/>
      <c r="Q112" s="463"/>
      <c r="R112" s="463"/>
      <c r="S112" s="463"/>
      <c r="T112" s="463"/>
      <c r="U112" s="463"/>
      <c r="V112" s="463"/>
      <c r="W112" s="463"/>
      <c r="X112" s="463"/>
      <c r="Y112" s="463"/>
      <c r="Z112" s="463"/>
      <c r="AA112" s="463"/>
      <c r="AB112" s="463"/>
      <c r="AC112" s="463"/>
      <c r="AD112" s="463"/>
      <c r="AE112" s="463"/>
      <c r="AF112" s="463"/>
      <c r="AG112" s="463"/>
      <c r="AH112" s="463"/>
      <c r="AI112" s="463"/>
      <c r="AJ112" s="463"/>
      <c r="AK112" s="463"/>
      <c r="AL112" s="463"/>
      <c r="AM112" s="463"/>
      <c r="AN112" s="463"/>
      <c r="AO112" s="463"/>
      <c r="AP112" s="463"/>
      <c r="AQ112" s="463"/>
      <c r="AR112" s="463"/>
      <c r="AS112" s="463"/>
      <c r="AT112" s="463"/>
      <c r="AU112" s="463"/>
      <c r="AV112" s="463"/>
      <c r="AW112" s="463"/>
      <c r="AX112" s="463"/>
      <c r="AY112" s="463"/>
      <c r="AZ112" s="463"/>
      <c r="BA112" s="463"/>
      <c r="BB112" s="463"/>
      <c r="BC112" s="463"/>
      <c r="BD112" s="463"/>
      <c r="BE112" s="463"/>
      <c r="BF112" s="463"/>
      <c r="BG112" s="463"/>
      <c r="BH112" s="463"/>
      <c r="BI112" s="463"/>
      <c r="BJ112" s="463"/>
      <c r="BK112" s="463"/>
      <c r="BL112" s="463"/>
      <c r="BM112" s="463"/>
      <c r="BN112" s="463"/>
      <c r="BO112" s="463"/>
      <c r="BP112" s="463"/>
      <c r="BQ112" s="463"/>
      <c r="BR112" s="463"/>
      <c r="BS112" s="463"/>
      <c r="BT112" s="463"/>
      <c r="BU112" s="463"/>
      <c r="BV112" s="463"/>
      <c r="BW112" s="463"/>
      <c r="BX112" s="463"/>
      <c r="BY112" s="463"/>
      <c r="BZ112" s="463"/>
      <c r="CA112" s="463"/>
      <c r="CB112" s="463"/>
      <c r="CC112" s="463"/>
      <c r="CD112" s="463"/>
      <c r="CE112" s="463"/>
      <c r="CF112"/>
      <c r="CG112" s="1"/>
      <c r="CH112" s="1"/>
      <c r="CI112" s="1"/>
      <c r="CJ112" s="1"/>
    </row>
    <row r="113" spans="1:88" s="124" customFormat="1" ht="15.4">
      <c r="A113" s="1"/>
      <c r="B113"/>
      <c r="C113"/>
      <c r="D113" s="129"/>
      <c r="E113"/>
      <c r="F113"/>
      <c r="G113"/>
      <c r="H113" s="462"/>
      <c r="I113" s="463"/>
      <c r="J113" s="463"/>
      <c r="K113" s="463"/>
      <c r="L113" s="463"/>
      <c r="M113" s="463"/>
      <c r="N113" s="463"/>
      <c r="O113" s="463"/>
      <c r="P113" s="463"/>
      <c r="Q113" s="463"/>
      <c r="R113" s="463"/>
      <c r="S113" s="463"/>
      <c r="T113" s="463"/>
      <c r="U113" s="463"/>
      <c r="V113" s="463"/>
      <c r="W113" s="463"/>
      <c r="X113" s="463"/>
      <c r="Y113" s="463"/>
      <c r="Z113" s="463"/>
      <c r="AA113" s="463"/>
      <c r="AB113" s="463"/>
      <c r="AC113" s="463"/>
      <c r="AD113" s="463"/>
      <c r="AE113" s="463"/>
      <c r="AF113" s="463"/>
      <c r="AG113" s="463"/>
      <c r="AH113" s="463"/>
      <c r="AI113" s="463"/>
      <c r="AJ113" s="463"/>
      <c r="AK113" s="463"/>
      <c r="AL113" s="463"/>
      <c r="AM113" s="463"/>
      <c r="AN113" s="463"/>
      <c r="AO113" s="463"/>
      <c r="AP113" s="463"/>
      <c r="AQ113" s="463"/>
      <c r="AR113" s="463"/>
      <c r="AS113" s="463"/>
      <c r="AT113" s="463"/>
      <c r="AU113" s="463"/>
      <c r="AV113" s="463"/>
      <c r="AW113" s="463"/>
      <c r="AX113" s="463"/>
      <c r="AY113" s="463"/>
      <c r="AZ113" s="463"/>
      <c r="BA113" s="463"/>
      <c r="BB113" s="463"/>
      <c r="BC113" s="463"/>
      <c r="BD113" s="463"/>
      <c r="BE113" s="463"/>
      <c r="BF113" s="463"/>
      <c r="BG113" s="463"/>
      <c r="BH113" s="463"/>
      <c r="BI113" s="463"/>
      <c r="BJ113" s="463"/>
      <c r="BK113" s="463"/>
      <c r="BL113" s="463"/>
      <c r="BM113" s="463"/>
      <c r="BN113" s="463"/>
      <c r="BO113" s="463"/>
      <c r="BP113" s="463"/>
      <c r="BQ113" s="463"/>
      <c r="BR113" s="463"/>
      <c r="BS113" s="463"/>
      <c r="BT113" s="463"/>
      <c r="BU113" s="463"/>
      <c r="BV113" s="463"/>
      <c r="BW113" s="463"/>
      <c r="BX113" s="463"/>
      <c r="BY113" s="463"/>
      <c r="BZ113" s="463"/>
      <c r="CA113" s="463"/>
      <c r="CB113" s="463"/>
      <c r="CC113" s="463"/>
      <c r="CD113" s="463"/>
      <c r="CE113" s="463"/>
      <c r="CF113"/>
      <c r="CG113" s="1"/>
      <c r="CH113" s="1"/>
      <c r="CI113" s="1"/>
      <c r="CJ113" s="1"/>
    </row>
    <row r="114" spans="1:88" s="126" customFormat="1" ht="15.4">
      <c r="A114"/>
      <c r="B114"/>
      <c r="C114"/>
      <c r="D114" s="129"/>
      <c r="E114"/>
      <c r="F114"/>
      <c r="G114"/>
      <c r="H114" s="462"/>
      <c r="I114" s="463"/>
      <c r="J114" s="463"/>
      <c r="K114" s="463"/>
      <c r="L114" s="463"/>
      <c r="M114" s="463"/>
      <c r="N114" s="463"/>
      <c r="O114" s="463"/>
      <c r="P114" s="463"/>
      <c r="Q114" s="463"/>
      <c r="R114" s="463"/>
      <c r="S114" s="463"/>
      <c r="T114" s="463"/>
      <c r="U114" s="463"/>
      <c r="V114" s="463"/>
      <c r="W114" s="463"/>
      <c r="X114" s="463"/>
      <c r="Y114" s="463"/>
      <c r="Z114" s="463"/>
      <c r="AA114" s="463"/>
      <c r="AB114" s="463"/>
      <c r="AC114" s="463"/>
      <c r="AD114" s="463"/>
      <c r="AE114" s="463"/>
      <c r="AF114" s="463"/>
      <c r="AG114" s="463"/>
      <c r="AH114" s="463"/>
      <c r="AI114" s="463"/>
      <c r="AJ114" s="463"/>
      <c r="AK114" s="463"/>
      <c r="AL114" s="463"/>
      <c r="AM114" s="463"/>
      <c r="AN114" s="463"/>
      <c r="AO114" s="463"/>
      <c r="AP114" s="463"/>
      <c r="AQ114" s="463"/>
      <c r="AR114" s="463"/>
      <c r="AS114" s="463"/>
      <c r="AT114" s="463"/>
      <c r="AU114" s="463"/>
      <c r="AV114" s="463"/>
      <c r="AW114" s="463"/>
      <c r="AX114" s="463"/>
      <c r="AY114" s="463"/>
      <c r="AZ114" s="463"/>
      <c r="BA114" s="463"/>
      <c r="BB114" s="463"/>
      <c r="BC114" s="463"/>
      <c r="BD114" s="463"/>
      <c r="BE114" s="463"/>
      <c r="BF114" s="463"/>
      <c r="BG114" s="463"/>
      <c r="BH114" s="463"/>
      <c r="BI114" s="463"/>
      <c r="BJ114" s="463"/>
      <c r="BK114" s="463"/>
      <c r="BL114" s="463"/>
      <c r="BM114" s="463"/>
      <c r="BN114" s="463"/>
      <c r="BO114" s="463"/>
      <c r="BP114" s="463"/>
      <c r="BQ114" s="463"/>
      <c r="BR114" s="463"/>
      <c r="BS114" s="463"/>
      <c r="BT114" s="463"/>
      <c r="BU114" s="463"/>
      <c r="BV114" s="463"/>
      <c r="BW114" s="463"/>
      <c r="BX114" s="463"/>
      <c r="BY114" s="463"/>
      <c r="BZ114" s="463"/>
      <c r="CA114" s="463"/>
      <c r="CB114" s="463"/>
      <c r="CC114" s="463"/>
      <c r="CD114" s="463"/>
      <c r="CE114" s="463"/>
      <c r="CF114"/>
    </row>
    <row r="115" spans="1:88" s="124" customFormat="1" ht="15.4">
      <c r="A115"/>
      <c r="B115"/>
      <c r="C115"/>
      <c r="D115" s="129"/>
      <c r="E115"/>
      <c r="F115"/>
      <c r="G115"/>
      <c r="H115" s="462"/>
      <c r="I115" s="463"/>
      <c r="J115" s="463"/>
      <c r="K115" s="463"/>
      <c r="L115" s="463"/>
      <c r="M115" s="463"/>
      <c r="N115" s="463"/>
      <c r="O115" s="463"/>
      <c r="P115" s="463"/>
      <c r="Q115" s="463"/>
      <c r="R115" s="463"/>
      <c r="S115" s="463"/>
      <c r="T115" s="463"/>
      <c r="U115" s="463"/>
      <c r="V115" s="463"/>
      <c r="W115" s="463"/>
      <c r="X115" s="463"/>
      <c r="Y115" s="463"/>
      <c r="Z115" s="463"/>
      <c r="AA115" s="463"/>
      <c r="AB115" s="463"/>
      <c r="AC115" s="463"/>
      <c r="AD115" s="463"/>
      <c r="AE115" s="463"/>
      <c r="AF115" s="463"/>
      <c r="AG115" s="463"/>
      <c r="AH115" s="463"/>
      <c r="AI115" s="463"/>
      <c r="AJ115" s="463"/>
      <c r="AK115" s="463"/>
      <c r="AL115" s="463"/>
      <c r="AM115" s="463"/>
      <c r="AN115" s="463"/>
      <c r="AO115" s="463"/>
      <c r="AP115" s="463"/>
      <c r="AQ115" s="463"/>
      <c r="AR115" s="463"/>
      <c r="AS115" s="463"/>
      <c r="AT115" s="463"/>
      <c r="AU115" s="463"/>
      <c r="AV115" s="463"/>
      <c r="AW115" s="463"/>
      <c r="AX115" s="463"/>
      <c r="AY115" s="463"/>
      <c r="AZ115" s="463"/>
      <c r="BA115" s="463"/>
      <c r="BB115" s="463"/>
      <c r="BC115" s="463"/>
      <c r="BD115" s="463"/>
      <c r="BE115" s="463"/>
      <c r="BF115" s="463"/>
      <c r="BG115" s="463"/>
      <c r="BH115" s="463"/>
      <c r="BI115" s="463"/>
      <c r="BJ115" s="463"/>
      <c r="BK115" s="463"/>
      <c r="BL115" s="463"/>
      <c r="BM115" s="463"/>
      <c r="BN115" s="463"/>
      <c r="BO115" s="463"/>
      <c r="BP115" s="463"/>
      <c r="BQ115" s="463"/>
      <c r="BR115" s="463"/>
      <c r="BS115" s="463"/>
      <c r="BT115" s="463"/>
      <c r="BU115" s="463"/>
      <c r="BV115" s="463"/>
      <c r="BW115" s="463"/>
      <c r="BX115" s="463"/>
      <c r="BY115" s="463"/>
      <c r="BZ115" s="463"/>
      <c r="CA115" s="463"/>
      <c r="CB115" s="463"/>
      <c r="CC115" s="463"/>
      <c r="CD115" s="463"/>
      <c r="CE115" s="463"/>
      <c r="CF115"/>
      <c r="CG115" s="1"/>
      <c r="CH115" s="1"/>
      <c r="CI115" s="1"/>
      <c r="CJ115" s="1"/>
    </row>
    <row r="116" spans="1:88" s="124" customFormat="1" ht="15.4">
      <c r="A116"/>
      <c r="B116"/>
      <c r="C116"/>
      <c r="D116" s="129"/>
      <c r="E116"/>
      <c r="F116"/>
      <c r="G116"/>
      <c r="H116" s="462"/>
      <c r="I116" s="463"/>
      <c r="J116" s="463"/>
      <c r="K116" s="463"/>
      <c r="L116" s="463"/>
      <c r="M116" s="463"/>
      <c r="N116" s="463"/>
      <c r="O116" s="463"/>
      <c r="P116" s="463"/>
      <c r="Q116" s="463"/>
      <c r="R116" s="463"/>
      <c r="S116" s="463"/>
      <c r="T116" s="463"/>
      <c r="U116" s="463"/>
      <c r="V116" s="463"/>
      <c r="W116" s="463"/>
      <c r="X116" s="463"/>
      <c r="Y116" s="463"/>
      <c r="Z116" s="463"/>
      <c r="AA116" s="463"/>
      <c r="AB116" s="463"/>
      <c r="AC116" s="463"/>
      <c r="AD116" s="463"/>
      <c r="AE116" s="463"/>
      <c r="AF116" s="463"/>
      <c r="AG116" s="463"/>
      <c r="AH116" s="463"/>
      <c r="AI116" s="463"/>
      <c r="AJ116" s="463"/>
      <c r="AK116" s="463"/>
      <c r="AL116" s="463"/>
      <c r="AM116" s="463"/>
      <c r="AN116" s="463"/>
      <c r="AO116" s="463"/>
      <c r="AP116" s="463"/>
      <c r="AQ116" s="463"/>
      <c r="AR116" s="463"/>
      <c r="AS116" s="463"/>
      <c r="AT116" s="463"/>
      <c r="AU116" s="463"/>
      <c r="AV116" s="463"/>
      <c r="AW116" s="463"/>
      <c r="AX116" s="463"/>
      <c r="AY116" s="463"/>
      <c r="AZ116" s="463"/>
      <c r="BA116" s="463"/>
      <c r="BB116" s="463"/>
      <c r="BC116" s="463"/>
      <c r="BD116" s="463"/>
      <c r="BE116" s="463"/>
      <c r="BF116" s="463"/>
      <c r="BG116" s="463"/>
      <c r="BH116" s="463"/>
      <c r="BI116" s="463"/>
      <c r="BJ116" s="463"/>
      <c r="BK116" s="463"/>
      <c r="BL116" s="463"/>
      <c r="BM116" s="463"/>
      <c r="BN116" s="463"/>
      <c r="BO116" s="463"/>
      <c r="BP116" s="463"/>
      <c r="BQ116" s="463"/>
      <c r="BR116" s="463"/>
      <c r="BS116" s="463"/>
      <c r="BT116" s="463"/>
      <c r="BU116" s="463"/>
      <c r="BV116" s="463"/>
      <c r="BW116" s="463"/>
      <c r="BX116" s="463"/>
      <c r="BY116" s="463"/>
      <c r="BZ116" s="463"/>
      <c r="CA116" s="463"/>
      <c r="CB116" s="463"/>
      <c r="CC116" s="463"/>
      <c r="CD116" s="463"/>
      <c r="CE116" s="463"/>
      <c r="CF116"/>
      <c r="CG116" s="1"/>
      <c r="CH116" s="1"/>
      <c r="CI116" s="1"/>
      <c r="CJ116" s="1"/>
    </row>
    <row r="117" spans="1:88" s="124" customFormat="1" ht="15.4">
      <c r="A117"/>
      <c r="B117"/>
      <c r="C117"/>
      <c r="D117" s="129"/>
      <c r="E117"/>
      <c r="F117"/>
      <c r="G117"/>
      <c r="H117" s="462"/>
      <c r="I117" s="463"/>
      <c r="J117" s="463"/>
      <c r="K117" s="463"/>
      <c r="L117" s="463"/>
      <c r="M117" s="463"/>
      <c r="N117" s="463"/>
      <c r="O117" s="463"/>
      <c r="P117" s="463"/>
      <c r="Q117" s="463"/>
      <c r="R117" s="463"/>
      <c r="S117" s="463"/>
      <c r="T117" s="463"/>
      <c r="U117" s="463"/>
      <c r="V117" s="463"/>
      <c r="W117" s="463"/>
      <c r="X117" s="463"/>
      <c r="Y117" s="463"/>
      <c r="Z117" s="463"/>
      <c r="AA117" s="463"/>
      <c r="AB117" s="463"/>
      <c r="AC117" s="463"/>
      <c r="AD117" s="463"/>
      <c r="AE117" s="463"/>
      <c r="AF117" s="463"/>
      <c r="AG117" s="463"/>
      <c r="AH117" s="463"/>
      <c r="AI117" s="463"/>
      <c r="AJ117" s="463"/>
      <c r="AK117" s="463"/>
      <c r="AL117" s="463"/>
      <c r="AM117" s="463"/>
      <c r="AN117" s="463"/>
      <c r="AO117" s="463"/>
      <c r="AP117" s="463"/>
      <c r="AQ117" s="463"/>
      <c r="AR117" s="463"/>
      <c r="AS117" s="463"/>
      <c r="AT117" s="463"/>
      <c r="AU117" s="463"/>
      <c r="AV117" s="463"/>
      <c r="AW117" s="463"/>
      <c r="AX117" s="463"/>
      <c r="AY117" s="463"/>
      <c r="AZ117" s="463"/>
      <c r="BA117" s="463"/>
      <c r="BB117" s="463"/>
      <c r="BC117" s="463"/>
      <c r="BD117" s="463"/>
      <c r="BE117" s="463"/>
      <c r="BF117" s="463"/>
      <c r="BG117" s="463"/>
      <c r="BH117" s="463"/>
      <c r="BI117" s="463"/>
      <c r="BJ117" s="463"/>
      <c r="BK117" s="463"/>
      <c r="BL117" s="463"/>
      <c r="BM117" s="463"/>
      <c r="BN117" s="463"/>
      <c r="BO117" s="463"/>
      <c r="BP117" s="463"/>
      <c r="BQ117" s="463"/>
      <c r="BR117" s="463"/>
      <c r="BS117" s="463"/>
      <c r="BT117" s="463"/>
      <c r="BU117" s="463"/>
      <c r="BV117" s="463"/>
      <c r="BW117" s="463"/>
      <c r="BX117" s="463"/>
      <c r="BY117" s="463"/>
      <c r="BZ117" s="463"/>
      <c r="CA117" s="463"/>
      <c r="CB117" s="463"/>
      <c r="CC117" s="463"/>
      <c r="CD117" s="463"/>
      <c r="CE117" s="463"/>
      <c r="CF117"/>
      <c r="CG117" s="1"/>
      <c r="CH117" s="1"/>
      <c r="CI117" s="1"/>
      <c r="CJ117" s="1"/>
    </row>
    <row r="118" spans="1:88" s="124" customFormat="1" ht="15.4">
      <c r="A118"/>
      <c r="B118"/>
      <c r="C118"/>
      <c r="D118" s="129"/>
      <c r="E118"/>
      <c r="F118"/>
      <c r="G118"/>
      <c r="H118" s="462"/>
      <c r="I118" s="463"/>
      <c r="J118" s="463"/>
      <c r="K118" s="463"/>
      <c r="L118" s="463"/>
      <c r="M118" s="463"/>
      <c r="N118" s="463"/>
      <c r="O118" s="463"/>
      <c r="P118" s="463"/>
      <c r="Q118" s="463"/>
      <c r="R118" s="463"/>
      <c r="S118" s="463"/>
      <c r="T118" s="463"/>
      <c r="U118" s="463"/>
      <c r="V118" s="463"/>
      <c r="W118" s="463"/>
      <c r="X118" s="463"/>
      <c r="Y118" s="463"/>
      <c r="Z118" s="463"/>
      <c r="AA118" s="463"/>
      <c r="AB118" s="463"/>
      <c r="AC118" s="463"/>
      <c r="AD118" s="463"/>
      <c r="AE118" s="463"/>
      <c r="AF118" s="463"/>
      <c r="AG118" s="463"/>
      <c r="AH118" s="463"/>
      <c r="AI118" s="463"/>
      <c r="AJ118" s="463"/>
      <c r="AK118" s="463"/>
      <c r="AL118" s="463"/>
      <c r="AM118" s="463"/>
      <c r="AN118" s="463"/>
      <c r="AO118" s="463"/>
      <c r="AP118" s="463"/>
      <c r="AQ118" s="463"/>
      <c r="AR118" s="463"/>
      <c r="AS118" s="463"/>
      <c r="AT118" s="463"/>
      <c r="AU118" s="463"/>
      <c r="AV118" s="463"/>
      <c r="AW118" s="463"/>
      <c r="AX118" s="463"/>
      <c r="AY118" s="463"/>
      <c r="AZ118" s="463"/>
      <c r="BA118" s="463"/>
      <c r="BB118" s="463"/>
      <c r="BC118" s="463"/>
      <c r="BD118" s="463"/>
      <c r="BE118" s="463"/>
      <c r="BF118" s="463"/>
      <c r="BG118" s="463"/>
      <c r="BH118" s="463"/>
      <c r="BI118" s="463"/>
      <c r="BJ118" s="463"/>
      <c r="BK118" s="463"/>
      <c r="BL118" s="463"/>
      <c r="BM118" s="463"/>
      <c r="BN118" s="463"/>
      <c r="BO118" s="463"/>
      <c r="BP118" s="463"/>
      <c r="BQ118" s="463"/>
      <c r="BR118" s="463"/>
      <c r="BS118" s="463"/>
      <c r="BT118" s="463"/>
      <c r="BU118" s="463"/>
      <c r="BV118" s="463"/>
      <c r="BW118" s="463"/>
      <c r="BX118" s="463"/>
      <c r="BY118" s="463"/>
      <c r="BZ118" s="463"/>
      <c r="CA118" s="463"/>
      <c r="CB118" s="463"/>
      <c r="CC118" s="463"/>
      <c r="CD118" s="463"/>
      <c r="CE118" s="463"/>
      <c r="CF118"/>
      <c r="CG118" s="1"/>
      <c r="CH118" s="1"/>
      <c r="CI118" s="1"/>
      <c r="CJ118" s="1"/>
    </row>
    <row r="119" spans="1:88" s="124" customFormat="1" ht="15.4">
      <c r="A119"/>
      <c r="B119"/>
      <c r="C119"/>
      <c r="D119" s="129"/>
      <c r="E119"/>
      <c r="F119"/>
      <c r="G119"/>
      <c r="H119" s="462"/>
      <c r="I119" s="463"/>
      <c r="J119" s="463"/>
      <c r="K119" s="463"/>
      <c r="L119" s="463"/>
      <c r="M119" s="463"/>
      <c r="N119" s="463"/>
      <c r="O119" s="463"/>
      <c r="P119" s="463"/>
      <c r="Q119" s="463"/>
      <c r="R119" s="463"/>
      <c r="S119" s="463"/>
      <c r="T119" s="463"/>
      <c r="U119" s="463"/>
      <c r="V119" s="463"/>
      <c r="W119" s="463"/>
      <c r="X119" s="463"/>
      <c r="Y119" s="463"/>
      <c r="Z119" s="463"/>
      <c r="AA119" s="463"/>
      <c r="AB119" s="463"/>
      <c r="AC119" s="463"/>
      <c r="AD119" s="463"/>
      <c r="AE119" s="463"/>
      <c r="AF119" s="463"/>
      <c r="AG119" s="463"/>
      <c r="AH119" s="463"/>
      <c r="AI119" s="463"/>
      <c r="AJ119" s="463"/>
      <c r="AK119" s="463"/>
      <c r="AL119" s="463"/>
      <c r="AM119" s="463"/>
      <c r="AN119" s="463"/>
      <c r="AO119" s="463"/>
      <c r="AP119" s="463"/>
      <c r="AQ119" s="463"/>
      <c r="AR119" s="463"/>
      <c r="AS119" s="463"/>
      <c r="AT119" s="463"/>
      <c r="AU119" s="463"/>
      <c r="AV119" s="463"/>
      <c r="AW119" s="463"/>
      <c r="AX119" s="463"/>
      <c r="AY119" s="463"/>
      <c r="AZ119" s="463"/>
      <c r="BA119" s="463"/>
      <c r="BB119" s="463"/>
      <c r="BC119" s="463"/>
      <c r="BD119" s="463"/>
      <c r="BE119" s="463"/>
      <c r="BF119" s="463"/>
      <c r="BG119" s="463"/>
      <c r="BH119" s="463"/>
      <c r="BI119" s="463"/>
      <c r="BJ119" s="463"/>
      <c r="BK119" s="463"/>
      <c r="BL119" s="463"/>
      <c r="BM119" s="463"/>
      <c r="BN119" s="463"/>
      <c r="BO119" s="463"/>
      <c r="BP119" s="463"/>
      <c r="BQ119" s="463"/>
      <c r="BR119" s="463"/>
      <c r="BS119" s="463"/>
      <c r="BT119" s="463"/>
      <c r="BU119" s="463"/>
      <c r="BV119" s="463"/>
      <c r="BW119" s="463"/>
      <c r="BX119" s="463"/>
      <c r="BY119" s="463"/>
      <c r="BZ119" s="463"/>
      <c r="CA119" s="463"/>
      <c r="CB119" s="463"/>
      <c r="CC119" s="463"/>
      <c r="CD119" s="463"/>
      <c r="CE119" s="463"/>
      <c r="CF119"/>
      <c r="CG119" s="1"/>
      <c r="CH119" s="1"/>
      <c r="CI119" s="1"/>
      <c r="CJ119" s="1"/>
    </row>
    <row r="120" spans="1:88" s="124" customFormat="1" ht="15.4">
      <c r="A120"/>
      <c r="B120"/>
      <c r="C120"/>
      <c r="D120" s="129"/>
      <c r="E120"/>
      <c r="F120"/>
      <c r="G120"/>
      <c r="H120" s="462"/>
      <c r="I120" s="463"/>
      <c r="J120" s="463"/>
      <c r="K120" s="463"/>
      <c r="L120" s="463"/>
      <c r="M120" s="463"/>
      <c r="N120" s="463"/>
      <c r="O120" s="463"/>
      <c r="P120" s="463"/>
      <c r="Q120" s="463"/>
      <c r="R120" s="463"/>
      <c r="S120" s="463"/>
      <c r="T120" s="463"/>
      <c r="U120" s="463"/>
      <c r="V120" s="463"/>
      <c r="W120" s="463"/>
      <c r="X120" s="463"/>
      <c r="Y120" s="463"/>
      <c r="Z120" s="463"/>
      <c r="AA120" s="463"/>
      <c r="AB120" s="463"/>
      <c r="AC120" s="463"/>
      <c r="AD120" s="463"/>
      <c r="AE120" s="463"/>
      <c r="AF120" s="463"/>
      <c r="AG120" s="463"/>
      <c r="AH120" s="463"/>
      <c r="AI120" s="463"/>
      <c r="AJ120" s="463"/>
      <c r="AK120" s="463"/>
      <c r="AL120" s="463"/>
      <c r="AM120" s="463"/>
      <c r="AN120" s="463"/>
      <c r="AO120" s="463"/>
      <c r="AP120" s="463"/>
      <c r="AQ120" s="463"/>
      <c r="AR120" s="463"/>
      <c r="AS120" s="463"/>
      <c r="AT120" s="463"/>
      <c r="AU120" s="463"/>
      <c r="AV120" s="463"/>
      <c r="AW120" s="463"/>
      <c r="AX120" s="463"/>
      <c r="AY120" s="463"/>
      <c r="AZ120" s="463"/>
      <c r="BA120" s="463"/>
      <c r="BB120" s="463"/>
      <c r="BC120" s="463"/>
      <c r="BD120" s="463"/>
      <c r="BE120" s="463"/>
      <c r="BF120" s="463"/>
      <c r="BG120" s="463"/>
      <c r="BH120" s="463"/>
      <c r="BI120" s="463"/>
      <c r="BJ120" s="463"/>
      <c r="BK120" s="463"/>
      <c r="BL120" s="463"/>
      <c r="BM120" s="463"/>
      <c r="BN120" s="463"/>
      <c r="BO120" s="463"/>
      <c r="BP120" s="463"/>
      <c r="BQ120" s="463"/>
      <c r="BR120" s="463"/>
      <c r="BS120" s="463"/>
      <c r="BT120" s="463"/>
      <c r="BU120" s="463"/>
      <c r="BV120" s="463"/>
      <c r="BW120" s="463"/>
      <c r="BX120" s="463"/>
      <c r="BY120" s="463"/>
      <c r="BZ120" s="463"/>
      <c r="CA120" s="463"/>
      <c r="CB120" s="463"/>
      <c r="CC120" s="463"/>
      <c r="CD120" s="463"/>
      <c r="CE120" s="463"/>
      <c r="CF120"/>
      <c r="CG120" s="1"/>
      <c r="CH120" s="1"/>
      <c r="CI120" s="1"/>
      <c r="CJ120" s="1"/>
    </row>
    <row r="121" spans="1:88" s="126" customFormat="1" ht="15.4">
      <c r="A121"/>
      <c r="B121"/>
      <c r="C121"/>
      <c r="D121" s="129"/>
      <c r="E121"/>
      <c r="F121"/>
      <c r="G121"/>
      <c r="H121" s="462"/>
      <c r="I121" s="463"/>
      <c r="J121" s="463"/>
      <c r="K121" s="463"/>
      <c r="L121" s="463"/>
      <c r="M121" s="463"/>
      <c r="N121" s="463"/>
      <c r="O121" s="463"/>
      <c r="P121" s="463"/>
      <c r="Q121" s="463"/>
      <c r="R121" s="463"/>
      <c r="S121" s="463"/>
      <c r="T121" s="463"/>
      <c r="U121" s="463"/>
      <c r="V121" s="463"/>
      <c r="W121" s="463"/>
      <c r="X121" s="463"/>
      <c r="Y121" s="463"/>
      <c r="Z121" s="463"/>
      <c r="AA121" s="463"/>
      <c r="AB121" s="463"/>
      <c r="AC121" s="463"/>
      <c r="AD121" s="463"/>
      <c r="AE121" s="463"/>
      <c r="AF121" s="463"/>
      <c r="AG121" s="463"/>
      <c r="AH121" s="463"/>
      <c r="AI121" s="463"/>
      <c r="AJ121" s="463"/>
      <c r="AK121" s="463"/>
      <c r="AL121" s="463"/>
      <c r="AM121" s="463"/>
      <c r="AN121" s="463"/>
      <c r="AO121" s="463"/>
      <c r="AP121" s="463"/>
      <c r="AQ121" s="463"/>
      <c r="AR121" s="463"/>
      <c r="AS121" s="463"/>
      <c r="AT121" s="463"/>
      <c r="AU121" s="463"/>
      <c r="AV121" s="463"/>
      <c r="AW121" s="463"/>
      <c r="AX121" s="463"/>
      <c r="AY121" s="463"/>
      <c r="AZ121" s="463"/>
      <c r="BA121" s="463"/>
      <c r="BB121" s="463"/>
      <c r="BC121" s="463"/>
      <c r="BD121" s="463"/>
      <c r="BE121" s="463"/>
      <c r="BF121" s="463"/>
      <c r="BG121" s="463"/>
      <c r="BH121" s="463"/>
      <c r="BI121" s="463"/>
      <c r="BJ121" s="463"/>
      <c r="BK121" s="463"/>
      <c r="BL121" s="463"/>
      <c r="BM121" s="463"/>
      <c r="BN121" s="463"/>
      <c r="BO121" s="463"/>
      <c r="BP121" s="463"/>
      <c r="BQ121" s="463"/>
      <c r="BR121" s="463"/>
      <c r="BS121" s="463"/>
      <c r="BT121" s="463"/>
      <c r="BU121" s="463"/>
      <c r="BV121" s="463"/>
      <c r="BW121" s="463"/>
      <c r="BX121" s="463"/>
      <c r="BY121" s="463"/>
      <c r="BZ121" s="463"/>
      <c r="CA121" s="463"/>
      <c r="CB121" s="463"/>
      <c r="CC121" s="463"/>
      <c r="CD121" s="463"/>
      <c r="CE121" s="463"/>
      <c r="CF121"/>
    </row>
    <row r="122" spans="1:88" s="124" customFormat="1" ht="15.4">
      <c r="A122"/>
      <c r="B122"/>
      <c r="C122"/>
      <c r="D122" s="129"/>
      <c r="E122"/>
      <c r="F122"/>
      <c r="G122"/>
      <c r="H122" s="462"/>
      <c r="I122" s="463"/>
      <c r="J122" s="463"/>
      <c r="K122" s="463"/>
      <c r="L122" s="463"/>
      <c r="M122" s="463"/>
      <c r="N122" s="463"/>
      <c r="O122" s="463"/>
      <c r="P122" s="463"/>
      <c r="Q122" s="463"/>
      <c r="R122" s="463"/>
      <c r="S122" s="463"/>
      <c r="T122" s="463"/>
      <c r="U122" s="463"/>
      <c r="V122" s="463"/>
      <c r="W122" s="463"/>
      <c r="X122" s="463"/>
      <c r="Y122" s="463"/>
      <c r="Z122" s="463"/>
      <c r="AA122" s="463"/>
      <c r="AB122" s="463"/>
      <c r="AC122" s="463"/>
      <c r="AD122" s="463"/>
      <c r="AE122" s="463"/>
      <c r="AF122" s="463"/>
      <c r="AG122" s="463"/>
      <c r="AH122" s="463"/>
      <c r="AI122" s="463"/>
      <c r="AJ122" s="463"/>
      <c r="AK122" s="463"/>
      <c r="AL122" s="463"/>
      <c r="AM122" s="463"/>
      <c r="AN122" s="463"/>
      <c r="AO122" s="463"/>
      <c r="AP122" s="463"/>
      <c r="AQ122" s="463"/>
      <c r="AR122" s="463"/>
      <c r="AS122" s="463"/>
      <c r="AT122" s="463"/>
      <c r="AU122" s="463"/>
      <c r="AV122" s="463"/>
      <c r="AW122" s="463"/>
      <c r="AX122" s="463"/>
      <c r="AY122" s="463"/>
      <c r="AZ122" s="463"/>
      <c r="BA122" s="463"/>
      <c r="BB122" s="463"/>
      <c r="BC122" s="463"/>
      <c r="BD122" s="463"/>
      <c r="BE122" s="463"/>
      <c r="BF122" s="463"/>
      <c r="BG122" s="463"/>
      <c r="BH122" s="463"/>
      <c r="BI122" s="463"/>
      <c r="BJ122" s="463"/>
      <c r="BK122" s="463"/>
      <c r="BL122" s="463"/>
      <c r="BM122" s="463"/>
      <c r="BN122" s="463"/>
      <c r="BO122" s="463"/>
      <c r="BP122" s="463"/>
      <c r="BQ122" s="463"/>
      <c r="BR122" s="463"/>
      <c r="BS122" s="463"/>
      <c r="BT122" s="463"/>
      <c r="BU122" s="463"/>
      <c r="BV122" s="463"/>
      <c r="BW122" s="463"/>
      <c r="BX122" s="463"/>
      <c r="BY122" s="463"/>
      <c r="BZ122" s="463"/>
      <c r="CA122" s="463"/>
      <c r="CB122" s="463"/>
      <c r="CC122" s="463"/>
      <c r="CD122" s="463"/>
      <c r="CE122" s="463"/>
      <c r="CF122"/>
      <c r="CG122" s="1"/>
      <c r="CH122" s="1"/>
      <c r="CI122" s="1"/>
      <c r="CJ122" s="1"/>
    </row>
    <row r="123" spans="1:88" s="130" customFormat="1" ht="15.4">
      <c r="A123"/>
      <c r="B123"/>
      <c r="C123"/>
      <c r="D123" s="129"/>
      <c r="E123"/>
      <c r="F123"/>
      <c r="G123"/>
      <c r="H123" s="462"/>
      <c r="I123" s="463"/>
      <c r="J123" s="463"/>
      <c r="K123" s="463"/>
      <c r="L123" s="463"/>
      <c r="M123" s="463"/>
      <c r="N123" s="463"/>
      <c r="O123" s="463"/>
      <c r="P123" s="463"/>
      <c r="Q123" s="463"/>
      <c r="R123" s="463"/>
      <c r="S123" s="463"/>
      <c r="T123" s="463"/>
      <c r="U123" s="463"/>
      <c r="V123" s="463"/>
      <c r="W123" s="463"/>
      <c r="X123" s="463"/>
      <c r="Y123" s="463"/>
      <c r="Z123" s="463"/>
      <c r="AA123" s="463"/>
      <c r="AB123" s="463"/>
      <c r="AC123" s="463"/>
      <c r="AD123" s="463"/>
      <c r="AE123" s="463"/>
      <c r="AF123" s="463"/>
      <c r="AG123" s="463"/>
      <c r="AH123" s="463"/>
      <c r="AI123" s="463"/>
      <c r="AJ123" s="463"/>
      <c r="AK123" s="463"/>
      <c r="AL123" s="463"/>
      <c r="AM123" s="463"/>
      <c r="AN123" s="463"/>
      <c r="AO123" s="463"/>
      <c r="AP123" s="463"/>
      <c r="AQ123" s="463"/>
      <c r="AR123" s="463"/>
      <c r="AS123" s="463"/>
      <c r="AT123" s="463"/>
      <c r="AU123" s="463"/>
      <c r="AV123" s="463"/>
      <c r="AW123" s="463"/>
      <c r="AX123" s="463"/>
      <c r="AY123" s="463"/>
      <c r="AZ123" s="463"/>
      <c r="BA123" s="463"/>
      <c r="BB123" s="463"/>
      <c r="BC123" s="463"/>
      <c r="BD123" s="463"/>
      <c r="BE123" s="463"/>
      <c r="BF123" s="463"/>
      <c r="BG123" s="463"/>
      <c r="BH123" s="463"/>
      <c r="BI123" s="463"/>
      <c r="BJ123" s="463"/>
      <c r="BK123" s="463"/>
      <c r="BL123" s="463"/>
      <c r="BM123" s="463"/>
      <c r="BN123" s="463"/>
      <c r="BO123" s="463"/>
      <c r="BP123" s="463"/>
      <c r="BQ123" s="463"/>
      <c r="BR123" s="463"/>
      <c r="BS123" s="463"/>
      <c r="BT123" s="463"/>
      <c r="BU123" s="463"/>
      <c r="BV123" s="463"/>
      <c r="BW123" s="463"/>
      <c r="BX123" s="463"/>
      <c r="BY123" s="463"/>
      <c r="BZ123" s="463"/>
      <c r="CA123" s="463"/>
      <c r="CB123" s="463"/>
      <c r="CC123" s="463"/>
      <c r="CD123" s="463"/>
      <c r="CE123" s="463"/>
      <c r="CF123"/>
    </row>
    <row r="124" spans="1:88" s="130" customFormat="1" ht="15.4">
      <c r="A124"/>
      <c r="B124"/>
      <c r="C124"/>
      <c r="D124" s="129"/>
      <c r="E124"/>
      <c r="F124"/>
      <c r="G124"/>
      <c r="H124" s="462"/>
      <c r="I124" s="463"/>
      <c r="J124" s="463"/>
      <c r="K124" s="463"/>
      <c r="L124" s="463"/>
      <c r="M124" s="463"/>
      <c r="N124" s="463"/>
      <c r="O124" s="463"/>
      <c r="P124" s="463"/>
      <c r="Q124" s="463"/>
      <c r="R124" s="463"/>
      <c r="S124" s="463"/>
      <c r="T124" s="463"/>
      <c r="U124" s="463"/>
      <c r="V124" s="463"/>
      <c r="W124" s="463"/>
      <c r="X124" s="463"/>
      <c r="Y124" s="463"/>
      <c r="Z124" s="463"/>
      <c r="AA124" s="463"/>
      <c r="AB124" s="463"/>
      <c r="AC124" s="463"/>
      <c r="AD124" s="463"/>
      <c r="AE124" s="463"/>
      <c r="AF124" s="463"/>
      <c r="AG124" s="463"/>
      <c r="AH124" s="463"/>
      <c r="AI124" s="463"/>
      <c r="AJ124" s="463"/>
      <c r="AK124" s="463"/>
      <c r="AL124" s="463"/>
      <c r="AM124" s="463"/>
      <c r="AN124" s="463"/>
      <c r="AO124" s="463"/>
      <c r="AP124" s="463"/>
      <c r="AQ124" s="463"/>
      <c r="AR124" s="463"/>
      <c r="AS124" s="463"/>
      <c r="AT124" s="463"/>
      <c r="AU124" s="463"/>
      <c r="AV124" s="463"/>
      <c r="AW124" s="463"/>
      <c r="AX124" s="463"/>
      <c r="AY124" s="463"/>
      <c r="AZ124" s="463"/>
      <c r="BA124" s="463"/>
      <c r="BB124" s="463"/>
      <c r="BC124" s="463"/>
      <c r="BD124" s="463"/>
      <c r="BE124" s="463"/>
      <c r="BF124" s="463"/>
      <c r="BG124" s="463"/>
      <c r="BH124" s="463"/>
      <c r="BI124" s="463"/>
      <c r="BJ124" s="463"/>
      <c r="BK124" s="463"/>
      <c r="BL124" s="463"/>
      <c r="BM124" s="463"/>
      <c r="BN124" s="463"/>
      <c r="BO124" s="463"/>
      <c r="BP124" s="463"/>
      <c r="BQ124" s="463"/>
      <c r="BR124" s="463"/>
      <c r="BS124" s="463"/>
      <c r="BT124" s="463"/>
      <c r="BU124" s="463"/>
      <c r="BV124" s="463"/>
      <c r="BW124" s="463"/>
      <c r="BX124" s="463"/>
      <c r="BY124" s="463"/>
      <c r="BZ124" s="463"/>
      <c r="CA124" s="463"/>
      <c r="CB124" s="463"/>
      <c r="CC124" s="463"/>
      <c r="CD124" s="463"/>
      <c r="CE124" s="463"/>
      <c r="CF124"/>
    </row>
    <row r="125" spans="1:88" s="124" customFormat="1" ht="15.4">
      <c r="A125"/>
      <c r="B125"/>
      <c r="C125"/>
      <c r="D125" s="129"/>
      <c r="E125"/>
      <c r="F125"/>
      <c r="G125"/>
      <c r="H125" s="462"/>
      <c r="I125" s="463"/>
      <c r="J125" s="463"/>
      <c r="K125" s="463"/>
      <c r="L125" s="463"/>
      <c r="M125" s="463"/>
      <c r="N125" s="463"/>
      <c r="O125" s="463"/>
      <c r="P125" s="463"/>
      <c r="Q125" s="463"/>
      <c r="R125" s="463"/>
      <c r="S125" s="463"/>
      <c r="T125" s="463"/>
      <c r="U125" s="463"/>
      <c r="V125" s="463"/>
      <c r="W125" s="463"/>
      <c r="X125" s="463"/>
      <c r="Y125" s="463"/>
      <c r="Z125" s="463"/>
      <c r="AA125" s="463"/>
      <c r="AB125" s="463"/>
      <c r="AC125" s="463"/>
      <c r="AD125" s="463"/>
      <c r="AE125" s="463"/>
      <c r="AF125" s="463"/>
      <c r="AG125" s="463"/>
      <c r="AH125" s="463"/>
      <c r="AI125" s="463"/>
      <c r="AJ125" s="463"/>
      <c r="AK125" s="463"/>
      <c r="AL125" s="463"/>
      <c r="AM125" s="463"/>
      <c r="AN125" s="463"/>
      <c r="AO125" s="463"/>
      <c r="AP125" s="463"/>
      <c r="AQ125" s="463"/>
      <c r="AR125" s="463"/>
      <c r="AS125" s="463"/>
      <c r="AT125" s="463"/>
      <c r="AU125" s="463"/>
      <c r="AV125" s="463"/>
      <c r="AW125" s="463"/>
      <c r="AX125" s="463"/>
      <c r="AY125" s="463"/>
      <c r="AZ125" s="463"/>
      <c r="BA125" s="463"/>
      <c r="BB125" s="463"/>
      <c r="BC125" s="463"/>
      <c r="BD125" s="463"/>
      <c r="BE125" s="463"/>
      <c r="BF125" s="463"/>
      <c r="BG125" s="463"/>
      <c r="BH125" s="463"/>
      <c r="BI125" s="463"/>
      <c r="BJ125" s="463"/>
      <c r="BK125" s="463"/>
      <c r="BL125" s="463"/>
      <c r="BM125" s="463"/>
      <c r="BN125" s="463"/>
      <c r="BO125" s="463"/>
      <c r="BP125" s="463"/>
      <c r="BQ125" s="463"/>
      <c r="BR125" s="463"/>
      <c r="BS125" s="463"/>
      <c r="BT125" s="463"/>
      <c r="BU125" s="463"/>
      <c r="BV125" s="463"/>
      <c r="BW125" s="463"/>
      <c r="BX125" s="463"/>
      <c r="BY125" s="463"/>
      <c r="BZ125" s="463"/>
      <c r="CA125" s="463"/>
      <c r="CB125" s="463"/>
      <c r="CC125" s="463"/>
      <c r="CD125" s="463"/>
      <c r="CE125" s="463"/>
      <c r="CF125"/>
      <c r="CG125" s="1"/>
      <c r="CH125" s="1"/>
      <c r="CI125" s="1"/>
      <c r="CJ125" s="1"/>
    </row>
    <row r="126" spans="1:88" s="124" customFormat="1" ht="15.4">
      <c r="A126"/>
      <c r="B126"/>
      <c r="C126"/>
      <c r="D126" s="129"/>
      <c r="E126"/>
      <c r="F126"/>
      <c r="G126"/>
      <c r="H126" s="462"/>
      <c r="I126" s="463"/>
      <c r="J126" s="463"/>
      <c r="K126" s="463"/>
      <c r="L126" s="463"/>
      <c r="M126" s="463"/>
      <c r="N126" s="463"/>
      <c r="O126" s="463"/>
      <c r="P126" s="463"/>
      <c r="Q126" s="463"/>
      <c r="R126" s="463"/>
      <c r="S126" s="463"/>
      <c r="T126" s="463"/>
      <c r="U126" s="463"/>
      <c r="V126" s="463"/>
      <c r="W126" s="463"/>
      <c r="X126" s="463"/>
      <c r="Y126" s="463"/>
      <c r="Z126" s="463"/>
      <c r="AA126" s="463"/>
      <c r="AB126" s="463"/>
      <c r="AC126" s="463"/>
      <c r="AD126" s="463"/>
      <c r="AE126" s="463"/>
      <c r="AF126" s="463"/>
      <c r="AG126" s="463"/>
      <c r="AH126" s="463"/>
      <c r="AI126" s="463"/>
      <c r="AJ126" s="463"/>
      <c r="AK126" s="463"/>
      <c r="AL126" s="463"/>
      <c r="AM126" s="463"/>
      <c r="AN126" s="463"/>
      <c r="AO126" s="463"/>
      <c r="AP126" s="463"/>
      <c r="AQ126" s="463"/>
      <c r="AR126" s="463"/>
      <c r="AS126" s="463"/>
      <c r="AT126" s="463"/>
      <c r="AU126" s="463"/>
      <c r="AV126" s="463"/>
      <c r="AW126" s="463"/>
      <c r="AX126" s="463"/>
      <c r="AY126" s="463"/>
      <c r="AZ126" s="463"/>
      <c r="BA126" s="463"/>
      <c r="BB126" s="463"/>
      <c r="BC126" s="463"/>
      <c r="BD126" s="463"/>
      <c r="BE126" s="463"/>
      <c r="BF126" s="463"/>
      <c r="BG126" s="463"/>
      <c r="BH126" s="463"/>
      <c r="BI126" s="463"/>
      <c r="BJ126" s="463"/>
      <c r="BK126" s="463"/>
      <c r="BL126" s="463"/>
      <c r="BM126" s="463"/>
      <c r="BN126" s="463"/>
      <c r="BO126" s="463"/>
      <c r="BP126" s="463"/>
      <c r="BQ126" s="463"/>
      <c r="BR126" s="463"/>
      <c r="BS126" s="463"/>
      <c r="BT126" s="463"/>
      <c r="BU126" s="463"/>
      <c r="BV126" s="463"/>
      <c r="BW126" s="463"/>
      <c r="BX126" s="463"/>
      <c r="BY126" s="463"/>
      <c r="BZ126" s="463"/>
      <c r="CA126" s="463"/>
      <c r="CB126" s="463"/>
      <c r="CC126" s="463"/>
      <c r="CD126" s="463"/>
      <c r="CE126" s="463"/>
      <c r="CF126"/>
      <c r="CG126" s="1"/>
      <c r="CH126" s="1"/>
      <c r="CI126" s="1"/>
      <c r="CJ126" s="1"/>
    </row>
    <row r="127" spans="1:88" s="124" customFormat="1" ht="15.4">
      <c r="A127"/>
      <c r="B127"/>
      <c r="C127"/>
      <c r="D127" s="129"/>
      <c r="E127"/>
      <c r="F127"/>
      <c r="G127"/>
      <c r="H127" s="462"/>
      <c r="I127" s="463"/>
      <c r="J127" s="463"/>
      <c r="K127" s="463"/>
      <c r="L127" s="463"/>
      <c r="M127" s="463"/>
      <c r="N127" s="463"/>
      <c r="O127" s="463"/>
      <c r="P127" s="463"/>
      <c r="Q127" s="463"/>
      <c r="R127" s="463"/>
      <c r="S127" s="463"/>
      <c r="T127" s="463"/>
      <c r="U127" s="463"/>
      <c r="V127" s="463"/>
      <c r="W127" s="463"/>
      <c r="X127" s="463"/>
      <c r="Y127" s="463"/>
      <c r="Z127" s="463"/>
      <c r="AA127" s="463"/>
      <c r="AB127" s="463"/>
      <c r="AC127" s="463"/>
      <c r="AD127" s="463"/>
      <c r="AE127" s="463"/>
      <c r="AF127" s="463"/>
      <c r="AG127" s="463"/>
      <c r="AH127" s="463"/>
      <c r="AI127" s="463"/>
      <c r="AJ127" s="463"/>
      <c r="AK127" s="463"/>
      <c r="AL127" s="463"/>
      <c r="AM127" s="463"/>
      <c r="AN127" s="463"/>
      <c r="AO127" s="463"/>
      <c r="AP127" s="463"/>
      <c r="AQ127" s="463"/>
      <c r="AR127" s="463"/>
      <c r="AS127" s="463"/>
      <c r="AT127" s="463"/>
      <c r="AU127" s="463"/>
      <c r="AV127" s="463"/>
      <c r="AW127" s="463"/>
      <c r="AX127" s="463"/>
      <c r="AY127" s="463"/>
      <c r="AZ127" s="463"/>
      <c r="BA127" s="463"/>
      <c r="BB127" s="463"/>
      <c r="BC127" s="463"/>
      <c r="BD127" s="463"/>
      <c r="BE127" s="463"/>
      <c r="BF127" s="463"/>
      <c r="BG127" s="463"/>
      <c r="BH127" s="463"/>
      <c r="BI127" s="463"/>
      <c r="BJ127" s="463"/>
      <c r="BK127" s="463"/>
      <c r="BL127" s="463"/>
      <c r="BM127" s="463"/>
      <c r="BN127" s="463"/>
      <c r="BO127" s="463"/>
      <c r="BP127" s="463"/>
      <c r="BQ127" s="463"/>
      <c r="BR127" s="463"/>
      <c r="BS127" s="463"/>
      <c r="BT127" s="463"/>
      <c r="BU127" s="463"/>
      <c r="BV127" s="463"/>
      <c r="BW127" s="463"/>
      <c r="BX127" s="463"/>
      <c r="BY127" s="463"/>
      <c r="BZ127" s="463"/>
      <c r="CA127" s="463"/>
      <c r="CB127" s="463"/>
      <c r="CC127" s="463"/>
      <c r="CD127" s="463"/>
      <c r="CE127" s="463"/>
      <c r="CF127"/>
      <c r="CG127" s="1"/>
      <c r="CH127" s="1"/>
      <c r="CI127" s="1"/>
      <c r="CJ127" s="1"/>
    </row>
    <row r="128" spans="1:88" s="124" customFormat="1" ht="15.4">
      <c r="A128"/>
      <c r="B128"/>
      <c r="C128"/>
      <c r="D128" s="129"/>
      <c r="E128"/>
      <c r="F128"/>
      <c r="G128"/>
      <c r="H128" s="462"/>
      <c r="I128" s="463"/>
      <c r="J128" s="463"/>
      <c r="K128" s="463"/>
      <c r="L128" s="463"/>
      <c r="M128" s="463"/>
      <c r="N128" s="463"/>
      <c r="O128" s="463"/>
      <c r="P128" s="463"/>
      <c r="Q128" s="463"/>
      <c r="R128" s="463"/>
      <c r="S128" s="463"/>
      <c r="T128" s="463"/>
      <c r="U128" s="463"/>
      <c r="V128" s="463"/>
      <c r="W128" s="463"/>
      <c r="X128" s="463"/>
      <c r="Y128" s="463"/>
      <c r="Z128" s="463"/>
      <c r="AA128" s="463"/>
      <c r="AB128" s="463"/>
      <c r="AC128" s="463"/>
      <c r="AD128" s="463"/>
      <c r="AE128" s="463"/>
      <c r="AF128" s="463"/>
      <c r="AG128" s="463"/>
      <c r="AH128" s="463"/>
      <c r="AI128" s="463"/>
      <c r="AJ128" s="463"/>
      <c r="AK128" s="463"/>
      <c r="AL128" s="463"/>
      <c r="AM128" s="463"/>
      <c r="AN128" s="463"/>
      <c r="AO128" s="463"/>
      <c r="AP128" s="463"/>
      <c r="AQ128" s="463"/>
      <c r="AR128" s="463"/>
      <c r="AS128" s="463"/>
      <c r="AT128" s="463"/>
      <c r="AU128" s="463"/>
      <c r="AV128" s="463"/>
      <c r="AW128" s="463"/>
      <c r="AX128" s="463"/>
      <c r="AY128" s="463"/>
      <c r="AZ128" s="463"/>
      <c r="BA128" s="463"/>
      <c r="BB128" s="463"/>
      <c r="BC128" s="463"/>
      <c r="BD128" s="463"/>
      <c r="BE128" s="463"/>
      <c r="BF128" s="463"/>
      <c r="BG128" s="463"/>
      <c r="BH128" s="463"/>
      <c r="BI128" s="463"/>
      <c r="BJ128" s="463"/>
      <c r="BK128" s="463"/>
      <c r="BL128" s="463"/>
      <c r="BM128" s="463"/>
      <c r="BN128" s="463"/>
      <c r="BO128" s="463"/>
      <c r="BP128" s="463"/>
      <c r="BQ128" s="463"/>
      <c r="BR128" s="463"/>
      <c r="BS128" s="463"/>
      <c r="BT128" s="463"/>
      <c r="BU128" s="463"/>
      <c r="BV128" s="463"/>
      <c r="BW128" s="463"/>
      <c r="BX128" s="463"/>
      <c r="BY128" s="463"/>
      <c r="BZ128" s="463"/>
      <c r="CA128" s="463"/>
      <c r="CB128" s="463"/>
      <c r="CC128" s="463"/>
      <c r="CD128" s="463"/>
      <c r="CE128" s="463"/>
      <c r="CF128"/>
      <c r="CG128" s="1"/>
      <c r="CH128" s="1"/>
      <c r="CI128" s="1"/>
      <c r="CJ128" s="1"/>
    </row>
    <row r="129" spans="1:88" s="124" customFormat="1" ht="15.4">
      <c r="A129"/>
      <c r="B129"/>
      <c r="C129"/>
      <c r="D129" s="129"/>
      <c r="E129"/>
      <c r="F129"/>
      <c r="G129"/>
      <c r="H129" s="462"/>
      <c r="I129" s="463"/>
      <c r="J129" s="463"/>
      <c r="K129" s="463"/>
      <c r="L129" s="463"/>
      <c r="M129" s="463"/>
      <c r="N129" s="463"/>
      <c r="O129" s="463"/>
      <c r="P129" s="463"/>
      <c r="Q129" s="463"/>
      <c r="R129" s="463"/>
      <c r="S129" s="463"/>
      <c r="T129" s="463"/>
      <c r="U129" s="463"/>
      <c r="V129" s="463"/>
      <c r="W129" s="463"/>
      <c r="X129" s="463"/>
      <c r="Y129" s="463"/>
      <c r="Z129" s="463"/>
      <c r="AA129" s="463"/>
      <c r="AB129" s="463"/>
      <c r="AC129" s="463"/>
      <c r="AD129" s="463"/>
      <c r="AE129" s="463"/>
      <c r="AF129" s="463"/>
      <c r="AG129" s="463"/>
      <c r="AH129" s="463"/>
      <c r="AI129" s="463"/>
      <c r="AJ129" s="463"/>
      <c r="AK129" s="463"/>
      <c r="AL129" s="463"/>
      <c r="AM129" s="463"/>
      <c r="AN129" s="463"/>
      <c r="AO129" s="463"/>
      <c r="AP129" s="463"/>
      <c r="AQ129" s="463"/>
      <c r="AR129" s="463"/>
      <c r="AS129" s="463"/>
      <c r="AT129" s="463"/>
      <c r="AU129" s="463"/>
      <c r="AV129" s="463"/>
      <c r="AW129" s="463"/>
      <c r="AX129" s="463"/>
      <c r="AY129" s="463"/>
      <c r="AZ129" s="463"/>
      <c r="BA129" s="463"/>
      <c r="BB129" s="463"/>
      <c r="BC129" s="463"/>
      <c r="BD129" s="463"/>
      <c r="BE129" s="463"/>
      <c r="BF129" s="463"/>
      <c r="BG129" s="463"/>
      <c r="BH129" s="463"/>
      <c r="BI129" s="463"/>
      <c r="BJ129" s="463"/>
      <c r="BK129" s="463"/>
      <c r="BL129" s="463"/>
      <c r="BM129" s="463"/>
      <c r="BN129" s="463"/>
      <c r="BO129" s="463"/>
      <c r="BP129" s="463"/>
      <c r="BQ129" s="463"/>
      <c r="BR129" s="463"/>
      <c r="BS129" s="463"/>
      <c r="BT129" s="463"/>
      <c r="BU129" s="463"/>
      <c r="BV129" s="463"/>
      <c r="BW129" s="463"/>
      <c r="BX129" s="463"/>
      <c r="BY129" s="463"/>
      <c r="BZ129" s="463"/>
      <c r="CA129" s="463"/>
      <c r="CB129" s="463"/>
      <c r="CC129" s="463"/>
      <c r="CD129" s="463"/>
      <c r="CE129" s="463"/>
      <c r="CF129"/>
      <c r="CG129" s="1"/>
      <c r="CH129" s="1"/>
      <c r="CI129" s="1"/>
      <c r="CJ129" s="1"/>
    </row>
    <row r="130" spans="1:88" s="124" customFormat="1" ht="15.4">
      <c r="A130"/>
      <c r="B130"/>
      <c r="C130"/>
      <c r="D130" s="129"/>
      <c r="E130"/>
      <c r="F130"/>
      <c r="G130"/>
      <c r="H130" s="462"/>
      <c r="I130" s="463"/>
      <c r="J130" s="463"/>
      <c r="K130" s="463"/>
      <c r="L130" s="463"/>
      <c r="M130" s="463"/>
      <c r="N130" s="463"/>
      <c r="O130" s="463"/>
      <c r="P130" s="463"/>
      <c r="Q130" s="463"/>
      <c r="R130" s="463"/>
      <c r="S130" s="463"/>
      <c r="T130" s="463"/>
      <c r="U130" s="463"/>
      <c r="V130" s="463"/>
      <c r="W130" s="463"/>
      <c r="X130" s="463"/>
      <c r="Y130" s="463"/>
      <c r="Z130" s="463"/>
      <c r="AA130" s="463"/>
      <c r="AB130" s="463"/>
      <c r="AC130" s="463"/>
      <c r="AD130" s="463"/>
      <c r="AE130" s="463"/>
      <c r="AF130" s="463"/>
      <c r="AG130" s="463"/>
      <c r="AH130" s="463"/>
      <c r="AI130" s="463"/>
      <c r="AJ130" s="463"/>
      <c r="AK130" s="463"/>
      <c r="AL130" s="463"/>
      <c r="AM130" s="463"/>
      <c r="AN130" s="463"/>
      <c r="AO130" s="463"/>
      <c r="AP130" s="463"/>
      <c r="AQ130" s="463"/>
      <c r="AR130" s="463"/>
      <c r="AS130" s="463"/>
      <c r="AT130" s="463"/>
      <c r="AU130" s="463"/>
      <c r="AV130" s="463"/>
      <c r="AW130" s="463"/>
      <c r="AX130" s="463"/>
      <c r="AY130" s="463"/>
      <c r="AZ130" s="463"/>
      <c r="BA130" s="463"/>
      <c r="BB130" s="463"/>
      <c r="BC130" s="463"/>
      <c r="BD130" s="463"/>
      <c r="BE130" s="463"/>
      <c r="BF130" s="463"/>
      <c r="BG130" s="463"/>
      <c r="BH130" s="463"/>
      <c r="BI130" s="463"/>
      <c r="BJ130" s="463"/>
      <c r="BK130" s="463"/>
      <c r="BL130" s="463"/>
      <c r="BM130" s="463"/>
      <c r="BN130" s="463"/>
      <c r="BO130" s="463"/>
      <c r="BP130" s="463"/>
      <c r="BQ130" s="463"/>
      <c r="BR130" s="463"/>
      <c r="BS130" s="463"/>
      <c r="BT130" s="463"/>
      <c r="BU130" s="463"/>
      <c r="BV130" s="463"/>
      <c r="BW130" s="463"/>
      <c r="BX130" s="463"/>
      <c r="BY130" s="463"/>
      <c r="BZ130" s="463"/>
      <c r="CA130" s="463"/>
      <c r="CB130" s="463"/>
      <c r="CC130" s="463"/>
      <c r="CD130" s="463"/>
      <c r="CE130" s="463"/>
      <c r="CF130"/>
      <c r="CG130" s="1"/>
      <c r="CH130" s="1"/>
      <c r="CI130" s="1"/>
      <c r="CJ130" s="1"/>
    </row>
    <row r="131" spans="1:88" s="124" customFormat="1" ht="15.4">
      <c r="A131"/>
      <c r="B131"/>
      <c r="C131"/>
      <c r="D131" s="129"/>
      <c r="E131"/>
      <c r="F131"/>
      <c r="G131"/>
      <c r="H131" s="462"/>
      <c r="I131" s="463"/>
      <c r="J131" s="463"/>
      <c r="K131" s="463"/>
      <c r="L131" s="463"/>
      <c r="M131" s="463"/>
      <c r="N131" s="463"/>
      <c r="O131" s="463"/>
      <c r="P131" s="463"/>
      <c r="Q131" s="463"/>
      <c r="R131" s="463"/>
      <c r="S131" s="463"/>
      <c r="T131" s="463"/>
      <c r="U131" s="463"/>
      <c r="V131" s="463"/>
      <c r="W131" s="463"/>
      <c r="X131" s="463"/>
      <c r="Y131" s="463"/>
      <c r="Z131" s="463"/>
      <c r="AA131" s="463"/>
      <c r="AB131" s="463"/>
      <c r="AC131" s="463"/>
      <c r="AD131" s="463"/>
      <c r="AE131" s="463"/>
      <c r="AF131" s="463"/>
      <c r="AG131" s="463"/>
      <c r="AH131" s="463"/>
      <c r="AI131" s="463"/>
      <c r="AJ131" s="463"/>
      <c r="AK131" s="463"/>
      <c r="AL131" s="463"/>
      <c r="AM131" s="463"/>
      <c r="AN131" s="463"/>
      <c r="AO131" s="463"/>
      <c r="AP131" s="463"/>
      <c r="AQ131" s="463"/>
      <c r="AR131" s="463"/>
      <c r="AS131" s="463"/>
      <c r="AT131" s="463"/>
      <c r="AU131" s="463"/>
      <c r="AV131" s="463"/>
      <c r="AW131" s="463"/>
      <c r="AX131" s="463"/>
      <c r="AY131" s="463"/>
      <c r="AZ131" s="463"/>
      <c r="BA131" s="463"/>
      <c r="BB131" s="463"/>
      <c r="BC131" s="463"/>
      <c r="BD131" s="463"/>
      <c r="BE131" s="463"/>
      <c r="BF131" s="463"/>
      <c r="BG131" s="463"/>
      <c r="BH131" s="463"/>
      <c r="BI131" s="463"/>
      <c r="BJ131" s="463"/>
      <c r="BK131" s="463"/>
      <c r="BL131" s="463"/>
      <c r="BM131" s="463"/>
      <c r="BN131" s="463"/>
      <c r="BO131" s="463"/>
      <c r="BP131" s="463"/>
      <c r="BQ131" s="463"/>
      <c r="BR131" s="463"/>
      <c r="BS131" s="463"/>
      <c r="BT131" s="463"/>
      <c r="BU131" s="463"/>
      <c r="BV131" s="463"/>
      <c r="BW131" s="463"/>
      <c r="BX131" s="463"/>
      <c r="BY131" s="463"/>
      <c r="BZ131" s="463"/>
      <c r="CA131" s="463"/>
      <c r="CB131" s="463"/>
      <c r="CC131" s="463"/>
      <c r="CD131" s="463"/>
      <c r="CE131" s="463"/>
      <c r="CF131"/>
      <c r="CG131" s="1"/>
      <c r="CH131" s="1"/>
      <c r="CI131" s="1"/>
      <c r="CJ131" s="1"/>
    </row>
    <row r="132" spans="1:88" s="126" customFormat="1" ht="15.4">
      <c r="A132"/>
      <c r="B132"/>
      <c r="C132"/>
      <c r="D132" s="129"/>
      <c r="E132"/>
      <c r="F132"/>
      <c r="G132"/>
      <c r="H132" s="462"/>
      <c r="I132" s="463"/>
      <c r="J132" s="463"/>
      <c r="K132" s="463"/>
      <c r="L132" s="463"/>
      <c r="M132" s="463"/>
      <c r="N132" s="463"/>
      <c r="O132" s="463"/>
      <c r="P132" s="463"/>
      <c r="Q132" s="463"/>
      <c r="R132" s="463"/>
      <c r="S132" s="463"/>
      <c r="T132" s="463"/>
      <c r="U132" s="463"/>
      <c r="V132" s="463"/>
      <c r="W132" s="463"/>
      <c r="X132" s="463"/>
      <c r="Y132" s="463"/>
      <c r="Z132" s="463"/>
      <c r="AA132" s="463"/>
      <c r="AB132" s="463"/>
      <c r="AC132" s="463"/>
      <c r="AD132" s="463"/>
      <c r="AE132" s="463"/>
      <c r="AF132" s="463"/>
      <c r="AG132" s="463"/>
      <c r="AH132" s="463"/>
      <c r="AI132" s="463"/>
      <c r="AJ132" s="463"/>
      <c r="AK132" s="463"/>
      <c r="AL132" s="463"/>
      <c r="AM132" s="463"/>
      <c r="AN132" s="463"/>
      <c r="AO132" s="463"/>
      <c r="AP132" s="463"/>
      <c r="AQ132" s="463"/>
      <c r="AR132" s="463"/>
      <c r="AS132" s="463"/>
      <c r="AT132" s="463"/>
      <c r="AU132" s="463"/>
      <c r="AV132" s="463"/>
      <c r="AW132" s="463"/>
      <c r="AX132" s="463"/>
      <c r="AY132" s="463"/>
      <c r="AZ132" s="463"/>
      <c r="BA132" s="463"/>
      <c r="BB132" s="463"/>
      <c r="BC132" s="463"/>
      <c r="BD132" s="463"/>
      <c r="BE132" s="463"/>
      <c r="BF132" s="463"/>
      <c r="BG132" s="463"/>
      <c r="BH132" s="463"/>
      <c r="BI132" s="463"/>
      <c r="BJ132" s="463"/>
      <c r="BK132" s="463"/>
      <c r="BL132" s="463"/>
      <c r="BM132" s="463"/>
      <c r="BN132" s="463"/>
      <c r="BO132" s="463"/>
      <c r="BP132" s="463"/>
      <c r="BQ132" s="463"/>
      <c r="BR132" s="463"/>
      <c r="BS132" s="463"/>
      <c r="BT132" s="463"/>
      <c r="BU132" s="463"/>
      <c r="BV132" s="463"/>
      <c r="BW132" s="463"/>
      <c r="BX132" s="463"/>
      <c r="BY132" s="463"/>
      <c r="BZ132" s="463"/>
      <c r="CA132" s="463"/>
      <c r="CB132" s="463"/>
      <c r="CC132" s="463"/>
      <c r="CD132" s="463"/>
      <c r="CE132" s="463"/>
      <c r="CF132"/>
    </row>
    <row r="133" spans="1:88" s="124" customFormat="1" ht="15.4">
      <c r="A133"/>
      <c r="B133"/>
      <c r="C133"/>
      <c r="D133" s="129"/>
      <c r="E133"/>
      <c r="F133"/>
      <c r="G133"/>
      <c r="H133" s="462"/>
      <c r="I133" s="463"/>
      <c r="J133" s="463"/>
      <c r="K133" s="463"/>
      <c r="L133" s="463"/>
      <c r="M133" s="463"/>
      <c r="N133" s="463"/>
      <c r="O133" s="463"/>
      <c r="P133" s="463"/>
      <c r="Q133" s="463"/>
      <c r="R133" s="463"/>
      <c r="S133" s="463"/>
      <c r="T133" s="463"/>
      <c r="U133" s="463"/>
      <c r="V133" s="463"/>
      <c r="W133" s="463"/>
      <c r="X133" s="463"/>
      <c r="Y133" s="463"/>
      <c r="Z133" s="463"/>
      <c r="AA133" s="463"/>
      <c r="AB133" s="463"/>
      <c r="AC133" s="463"/>
      <c r="AD133" s="463"/>
      <c r="AE133" s="463"/>
      <c r="AF133" s="463"/>
      <c r="AG133" s="463"/>
      <c r="AH133" s="463"/>
      <c r="AI133" s="463"/>
      <c r="AJ133" s="463"/>
      <c r="AK133" s="463"/>
      <c r="AL133" s="463"/>
      <c r="AM133" s="463"/>
      <c r="AN133" s="463"/>
      <c r="AO133" s="463"/>
      <c r="AP133" s="463"/>
      <c r="AQ133" s="463"/>
      <c r="AR133" s="463"/>
      <c r="AS133" s="463"/>
      <c r="AT133" s="463"/>
      <c r="AU133" s="463"/>
      <c r="AV133" s="463"/>
      <c r="AW133" s="463"/>
      <c r="AX133" s="463"/>
      <c r="AY133" s="463"/>
      <c r="AZ133" s="463"/>
      <c r="BA133" s="463"/>
      <c r="BB133" s="463"/>
      <c r="BC133" s="463"/>
      <c r="BD133" s="463"/>
      <c r="BE133" s="463"/>
      <c r="BF133" s="463"/>
      <c r="BG133" s="463"/>
      <c r="BH133" s="463"/>
      <c r="BI133" s="463"/>
      <c r="BJ133" s="463"/>
      <c r="BK133" s="463"/>
      <c r="BL133" s="463"/>
      <c r="BM133" s="463"/>
      <c r="BN133" s="463"/>
      <c r="BO133" s="463"/>
      <c r="BP133" s="463"/>
      <c r="BQ133" s="463"/>
      <c r="BR133" s="463"/>
      <c r="BS133" s="463"/>
      <c r="BT133" s="463"/>
      <c r="BU133" s="463"/>
      <c r="BV133" s="463"/>
      <c r="BW133" s="463"/>
      <c r="BX133" s="463"/>
      <c r="BY133" s="463"/>
      <c r="BZ133" s="463"/>
      <c r="CA133" s="463"/>
      <c r="CB133" s="463"/>
      <c r="CC133" s="463"/>
      <c r="CD133" s="463"/>
      <c r="CE133" s="463"/>
      <c r="CF133"/>
      <c r="CG133" s="1"/>
      <c r="CH133" s="1"/>
      <c r="CI133" s="1"/>
      <c r="CJ133" s="1"/>
    </row>
    <row r="134" spans="1:88" s="124" customFormat="1" ht="15.4">
      <c r="A134"/>
      <c r="B134"/>
      <c r="C134"/>
      <c r="D134" s="129"/>
      <c r="E134"/>
      <c r="F134"/>
      <c r="G134"/>
      <c r="H134" s="462"/>
      <c r="I134" s="463"/>
      <c r="J134" s="463"/>
      <c r="K134" s="463"/>
      <c r="L134" s="463"/>
      <c r="M134" s="463"/>
      <c r="N134" s="463"/>
      <c r="O134" s="463"/>
      <c r="P134" s="463"/>
      <c r="Q134" s="463"/>
      <c r="R134" s="463"/>
      <c r="S134" s="463"/>
      <c r="T134" s="463"/>
      <c r="U134" s="463"/>
      <c r="V134" s="463"/>
      <c r="W134" s="463"/>
      <c r="X134" s="463"/>
      <c r="Y134" s="463"/>
      <c r="Z134" s="463"/>
      <c r="AA134" s="463"/>
      <c r="AB134" s="463"/>
      <c r="AC134" s="463"/>
      <c r="AD134" s="463"/>
      <c r="AE134" s="463"/>
      <c r="AF134" s="463"/>
      <c r="AG134" s="463"/>
      <c r="AH134" s="463"/>
      <c r="AI134" s="463"/>
      <c r="AJ134" s="463"/>
      <c r="AK134" s="463"/>
      <c r="AL134" s="463"/>
      <c r="AM134" s="463"/>
      <c r="AN134" s="463"/>
      <c r="AO134" s="463"/>
      <c r="AP134" s="463"/>
      <c r="AQ134" s="463"/>
      <c r="AR134" s="463"/>
      <c r="AS134" s="463"/>
      <c r="AT134" s="463"/>
      <c r="AU134" s="463"/>
      <c r="AV134" s="463"/>
      <c r="AW134" s="463"/>
      <c r="AX134" s="463"/>
      <c r="AY134" s="463"/>
      <c r="AZ134" s="463"/>
      <c r="BA134" s="463"/>
      <c r="BB134" s="463"/>
      <c r="BC134" s="463"/>
      <c r="BD134" s="463"/>
      <c r="BE134" s="463"/>
      <c r="BF134" s="463"/>
      <c r="BG134" s="463"/>
      <c r="BH134" s="463"/>
      <c r="BI134" s="463"/>
      <c r="BJ134" s="463"/>
      <c r="BK134" s="463"/>
      <c r="BL134" s="463"/>
      <c r="BM134" s="463"/>
      <c r="BN134" s="463"/>
      <c r="BO134" s="463"/>
      <c r="BP134" s="463"/>
      <c r="BQ134" s="463"/>
      <c r="BR134" s="463"/>
      <c r="BS134" s="463"/>
      <c r="BT134" s="463"/>
      <c r="BU134" s="463"/>
      <c r="BV134" s="463"/>
      <c r="BW134" s="463"/>
      <c r="BX134" s="463"/>
      <c r="BY134" s="463"/>
      <c r="BZ134" s="463"/>
      <c r="CA134" s="463"/>
      <c r="CB134" s="463"/>
      <c r="CC134" s="463"/>
      <c r="CD134" s="463"/>
      <c r="CE134" s="463"/>
      <c r="CF134"/>
      <c r="CG134" s="1"/>
      <c r="CH134" s="1"/>
      <c r="CI134" s="1"/>
      <c r="CJ134" s="1"/>
    </row>
    <row r="135" spans="1:88" s="124" customFormat="1" ht="15.4">
      <c r="A135"/>
      <c r="B135"/>
      <c r="C135"/>
      <c r="D135" s="129"/>
      <c r="E135"/>
      <c r="F135"/>
      <c r="G135"/>
      <c r="H135" s="462"/>
      <c r="I135" s="463"/>
      <c r="J135" s="463"/>
      <c r="K135" s="463"/>
      <c r="L135" s="463"/>
      <c r="M135" s="463"/>
      <c r="N135" s="463"/>
      <c r="O135" s="463"/>
      <c r="P135" s="463"/>
      <c r="Q135" s="463"/>
      <c r="R135" s="463"/>
      <c r="S135" s="463"/>
      <c r="T135" s="463"/>
      <c r="U135" s="463"/>
      <c r="V135" s="463"/>
      <c r="W135" s="463"/>
      <c r="X135" s="463"/>
      <c r="Y135" s="463"/>
      <c r="Z135" s="463"/>
      <c r="AA135" s="463"/>
      <c r="AB135" s="463"/>
      <c r="AC135" s="463"/>
      <c r="AD135" s="463"/>
      <c r="AE135" s="463"/>
      <c r="AF135" s="463"/>
      <c r="AG135" s="463"/>
      <c r="AH135" s="463"/>
      <c r="AI135" s="463"/>
      <c r="AJ135" s="463"/>
      <c r="AK135" s="463"/>
      <c r="AL135" s="463"/>
      <c r="AM135" s="463"/>
      <c r="AN135" s="463"/>
      <c r="AO135" s="463"/>
      <c r="AP135" s="463"/>
      <c r="AQ135" s="463"/>
      <c r="AR135" s="463"/>
      <c r="AS135" s="463"/>
      <c r="AT135" s="463"/>
      <c r="AU135" s="463"/>
      <c r="AV135" s="463"/>
      <c r="AW135" s="463"/>
      <c r="AX135" s="463"/>
      <c r="AY135" s="463"/>
      <c r="AZ135" s="463"/>
      <c r="BA135" s="463"/>
      <c r="BB135" s="463"/>
      <c r="BC135" s="463"/>
      <c r="BD135" s="463"/>
      <c r="BE135" s="463"/>
      <c r="BF135" s="463"/>
      <c r="BG135" s="463"/>
      <c r="BH135" s="463"/>
      <c r="BI135" s="463"/>
      <c r="BJ135" s="463"/>
      <c r="BK135" s="463"/>
      <c r="BL135" s="463"/>
      <c r="BM135" s="463"/>
      <c r="BN135" s="463"/>
      <c r="BO135" s="463"/>
      <c r="BP135" s="463"/>
      <c r="BQ135" s="463"/>
      <c r="BR135" s="463"/>
      <c r="BS135" s="463"/>
      <c r="BT135" s="463"/>
      <c r="BU135" s="463"/>
      <c r="BV135" s="463"/>
      <c r="BW135" s="463"/>
      <c r="BX135" s="463"/>
      <c r="BY135" s="463"/>
      <c r="BZ135" s="463"/>
      <c r="CA135" s="463"/>
      <c r="CB135" s="463"/>
      <c r="CC135" s="463"/>
      <c r="CD135" s="463"/>
      <c r="CE135" s="463"/>
      <c r="CF135"/>
      <c r="CG135" s="1"/>
      <c r="CH135" s="1"/>
      <c r="CI135" s="1"/>
      <c r="CJ135" s="1"/>
    </row>
    <row r="136" spans="1:88" s="124" customFormat="1" ht="15.4">
      <c r="A136"/>
      <c r="B136"/>
      <c r="C136"/>
      <c r="D136" s="129"/>
      <c r="E136"/>
      <c r="F136"/>
      <c r="G136"/>
      <c r="H136" s="462"/>
      <c r="I136" s="463"/>
      <c r="J136" s="463"/>
      <c r="K136" s="463"/>
      <c r="L136" s="463"/>
      <c r="M136" s="463"/>
      <c r="N136" s="463"/>
      <c r="O136" s="463"/>
      <c r="P136" s="463"/>
      <c r="Q136" s="463"/>
      <c r="R136" s="463"/>
      <c r="S136" s="463"/>
      <c r="T136" s="463"/>
      <c r="U136" s="463"/>
      <c r="V136" s="463"/>
      <c r="W136" s="463"/>
      <c r="X136" s="463"/>
      <c r="Y136" s="463"/>
      <c r="Z136" s="463"/>
      <c r="AA136" s="463"/>
      <c r="AB136" s="463"/>
      <c r="AC136" s="463"/>
      <c r="AD136" s="463"/>
      <c r="AE136" s="463"/>
      <c r="AF136" s="463"/>
      <c r="AG136" s="463"/>
      <c r="AH136" s="463"/>
      <c r="AI136" s="463"/>
      <c r="AJ136" s="463"/>
      <c r="AK136" s="463"/>
      <c r="AL136" s="463"/>
      <c r="AM136" s="463"/>
      <c r="AN136" s="463"/>
      <c r="AO136" s="463"/>
      <c r="AP136" s="463"/>
      <c r="AQ136" s="463"/>
      <c r="AR136" s="463"/>
      <c r="AS136" s="463"/>
      <c r="AT136" s="463"/>
      <c r="AU136" s="463"/>
      <c r="AV136" s="463"/>
      <c r="AW136" s="463"/>
      <c r="AX136" s="463"/>
      <c r="AY136" s="463"/>
      <c r="AZ136" s="463"/>
      <c r="BA136" s="463"/>
      <c r="BB136" s="463"/>
      <c r="BC136" s="463"/>
      <c r="BD136" s="463"/>
      <c r="BE136" s="463"/>
      <c r="BF136" s="463"/>
      <c r="BG136" s="463"/>
      <c r="BH136" s="463"/>
      <c r="BI136" s="463"/>
      <c r="BJ136" s="463"/>
      <c r="BK136" s="463"/>
      <c r="BL136" s="463"/>
      <c r="BM136" s="463"/>
      <c r="BN136" s="463"/>
      <c r="BO136" s="463"/>
      <c r="BP136" s="463"/>
      <c r="BQ136" s="463"/>
      <c r="BR136" s="463"/>
      <c r="BS136" s="463"/>
      <c r="BT136" s="463"/>
      <c r="BU136" s="463"/>
      <c r="BV136" s="463"/>
      <c r="BW136" s="463"/>
      <c r="BX136" s="463"/>
      <c r="BY136" s="463"/>
      <c r="BZ136" s="463"/>
      <c r="CA136" s="463"/>
      <c r="CB136" s="463"/>
      <c r="CC136" s="463"/>
      <c r="CD136" s="463"/>
      <c r="CE136" s="463"/>
      <c r="CF136"/>
      <c r="CG136" s="1"/>
      <c r="CH136" s="1"/>
      <c r="CI136" s="1"/>
      <c r="CJ136" s="1"/>
    </row>
    <row r="137" spans="1:88" s="126" customFormat="1" ht="15.4">
      <c r="A137"/>
      <c r="B137"/>
      <c r="C137"/>
      <c r="D137" s="129"/>
      <c r="E137"/>
      <c r="F137"/>
      <c r="G137"/>
      <c r="H137" s="462"/>
      <c r="I137" s="463"/>
      <c r="J137" s="463"/>
      <c r="K137" s="463"/>
      <c r="L137" s="463"/>
      <c r="M137" s="463"/>
      <c r="N137" s="463"/>
      <c r="O137" s="463"/>
      <c r="P137" s="463"/>
      <c r="Q137" s="463"/>
      <c r="R137" s="463"/>
      <c r="S137" s="463"/>
      <c r="T137" s="463"/>
      <c r="U137" s="463"/>
      <c r="V137" s="463"/>
      <c r="W137" s="463"/>
      <c r="X137" s="463"/>
      <c r="Y137" s="463"/>
      <c r="Z137" s="463"/>
      <c r="AA137" s="463"/>
      <c r="AB137" s="463"/>
      <c r="AC137" s="463"/>
      <c r="AD137" s="463"/>
      <c r="AE137" s="463"/>
      <c r="AF137" s="463"/>
      <c r="AG137" s="463"/>
      <c r="AH137" s="463"/>
      <c r="AI137" s="463"/>
      <c r="AJ137" s="463"/>
      <c r="AK137" s="463"/>
      <c r="AL137" s="463"/>
      <c r="AM137" s="463"/>
      <c r="AN137" s="463"/>
      <c r="AO137" s="463"/>
      <c r="AP137" s="463"/>
      <c r="AQ137" s="463"/>
      <c r="AR137" s="463"/>
      <c r="AS137" s="463"/>
      <c r="AT137" s="463"/>
      <c r="AU137" s="463"/>
      <c r="AV137" s="463"/>
      <c r="AW137" s="463"/>
      <c r="AX137" s="463"/>
      <c r="AY137" s="463"/>
      <c r="AZ137" s="463"/>
      <c r="BA137" s="463"/>
      <c r="BB137" s="463"/>
      <c r="BC137" s="463"/>
      <c r="BD137" s="463"/>
      <c r="BE137" s="463"/>
      <c r="BF137" s="463"/>
      <c r="BG137" s="463"/>
      <c r="BH137" s="463"/>
      <c r="BI137" s="463"/>
      <c r="BJ137" s="463"/>
      <c r="BK137" s="463"/>
      <c r="BL137" s="463"/>
      <c r="BM137" s="463"/>
      <c r="BN137" s="463"/>
      <c r="BO137" s="463"/>
      <c r="BP137" s="463"/>
      <c r="BQ137" s="463"/>
      <c r="BR137" s="463"/>
      <c r="BS137" s="463"/>
      <c r="BT137" s="463"/>
      <c r="BU137" s="463"/>
      <c r="BV137" s="463"/>
      <c r="BW137" s="463"/>
      <c r="BX137" s="463"/>
      <c r="BY137" s="463"/>
      <c r="BZ137" s="463"/>
      <c r="CA137" s="463"/>
      <c r="CB137" s="463"/>
      <c r="CC137" s="463"/>
      <c r="CD137" s="463"/>
      <c r="CE137" s="463"/>
      <c r="CF137"/>
    </row>
    <row r="138" spans="1:88" s="124" customFormat="1" ht="15.4">
      <c r="A138"/>
      <c r="B138"/>
      <c r="C138"/>
      <c r="D138" s="129"/>
      <c r="E138"/>
      <c r="F138"/>
      <c r="G138"/>
      <c r="H138" s="462"/>
      <c r="I138" s="463"/>
      <c r="J138" s="463"/>
      <c r="K138" s="463"/>
      <c r="L138" s="463"/>
      <c r="M138" s="463"/>
      <c r="N138" s="463"/>
      <c r="O138" s="463"/>
      <c r="P138" s="463"/>
      <c r="Q138" s="463"/>
      <c r="R138" s="463"/>
      <c r="S138" s="463"/>
      <c r="T138" s="463"/>
      <c r="U138" s="463"/>
      <c r="V138" s="463"/>
      <c r="W138" s="463"/>
      <c r="X138" s="463"/>
      <c r="Y138" s="463"/>
      <c r="Z138" s="463"/>
      <c r="AA138" s="463"/>
      <c r="AB138" s="463"/>
      <c r="AC138" s="463"/>
      <c r="AD138" s="463"/>
      <c r="AE138" s="463"/>
      <c r="AF138" s="463"/>
      <c r="AG138" s="463"/>
      <c r="AH138" s="463"/>
      <c r="AI138" s="463"/>
      <c r="AJ138" s="463"/>
      <c r="AK138" s="463"/>
      <c r="AL138" s="463"/>
      <c r="AM138" s="463"/>
      <c r="AN138" s="463"/>
      <c r="AO138" s="463"/>
      <c r="AP138" s="463"/>
      <c r="AQ138" s="463"/>
      <c r="AR138" s="463"/>
      <c r="AS138" s="463"/>
      <c r="AT138" s="463"/>
      <c r="AU138" s="463"/>
      <c r="AV138" s="463"/>
      <c r="AW138" s="463"/>
      <c r="AX138" s="463"/>
      <c r="AY138" s="463"/>
      <c r="AZ138" s="463"/>
      <c r="BA138" s="463"/>
      <c r="BB138" s="463"/>
      <c r="BC138" s="463"/>
      <c r="BD138" s="463"/>
      <c r="BE138" s="463"/>
      <c r="BF138" s="463"/>
      <c r="BG138" s="463"/>
      <c r="BH138" s="463"/>
      <c r="BI138" s="463"/>
      <c r="BJ138" s="463"/>
      <c r="BK138" s="463"/>
      <c r="BL138" s="463"/>
      <c r="BM138" s="463"/>
      <c r="BN138" s="463"/>
      <c r="BO138" s="463"/>
      <c r="BP138" s="463"/>
      <c r="BQ138" s="463"/>
      <c r="BR138" s="463"/>
      <c r="BS138" s="463"/>
      <c r="BT138" s="463"/>
      <c r="BU138" s="463"/>
      <c r="BV138" s="463"/>
      <c r="BW138" s="463"/>
      <c r="BX138" s="463"/>
      <c r="BY138" s="463"/>
      <c r="BZ138" s="463"/>
      <c r="CA138" s="463"/>
      <c r="CB138" s="463"/>
      <c r="CC138" s="463"/>
      <c r="CD138" s="463"/>
      <c r="CE138" s="463"/>
      <c r="CF138"/>
    </row>
    <row r="139" spans="1:88" s="124" customFormat="1" ht="15.4">
      <c r="A139"/>
      <c r="B139"/>
      <c r="C139"/>
      <c r="D139" s="129"/>
      <c r="E139"/>
      <c r="F139"/>
      <c r="G139"/>
      <c r="H139" s="462"/>
      <c r="I139" s="463"/>
      <c r="J139" s="463"/>
      <c r="K139" s="463"/>
      <c r="L139" s="463"/>
      <c r="M139" s="463"/>
      <c r="N139" s="463"/>
      <c r="O139" s="463"/>
      <c r="P139" s="463"/>
      <c r="Q139" s="463"/>
      <c r="R139" s="463"/>
      <c r="S139" s="463"/>
      <c r="T139" s="463"/>
      <c r="U139" s="463"/>
      <c r="V139" s="463"/>
      <c r="W139" s="463"/>
      <c r="X139" s="463"/>
      <c r="Y139" s="463"/>
      <c r="Z139" s="463"/>
      <c r="AA139" s="463"/>
      <c r="AB139" s="463"/>
      <c r="AC139" s="463"/>
      <c r="AD139" s="463"/>
      <c r="AE139" s="463"/>
      <c r="AF139" s="463"/>
      <c r="AG139" s="463"/>
      <c r="AH139" s="463"/>
      <c r="AI139" s="463"/>
      <c r="AJ139" s="463"/>
      <c r="AK139" s="463"/>
      <c r="AL139" s="463"/>
      <c r="AM139" s="463"/>
      <c r="AN139" s="463"/>
      <c r="AO139" s="463"/>
      <c r="AP139" s="463"/>
      <c r="AQ139" s="463"/>
      <c r="AR139" s="463"/>
      <c r="AS139" s="463"/>
      <c r="AT139" s="463"/>
      <c r="AU139" s="463"/>
      <c r="AV139" s="463"/>
      <c r="AW139" s="463"/>
      <c r="AX139" s="463"/>
      <c r="AY139" s="463"/>
      <c r="AZ139" s="463"/>
      <c r="BA139" s="463"/>
      <c r="BB139" s="463"/>
      <c r="BC139" s="463"/>
      <c r="BD139" s="463"/>
      <c r="BE139" s="463"/>
      <c r="BF139" s="463"/>
      <c r="BG139" s="463"/>
      <c r="BH139" s="463"/>
      <c r="BI139" s="463"/>
      <c r="BJ139" s="463"/>
      <c r="BK139" s="463"/>
      <c r="BL139" s="463"/>
      <c r="BM139" s="463"/>
      <c r="BN139" s="463"/>
      <c r="BO139" s="463"/>
      <c r="BP139" s="463"/>
      <c r="BQ139" s="463"/>
      <c r="BR139" s="463"/>
      <c r="BS139" s="463"/>
      <c r="BT139" s="463"/>
      <c r="BU139" s="463"/>
      <c r="BV139" s="463"/>
      <c r="BW139" s="463"/>
      <c r="BX139" s="463"/>
      <c r="BY139" s="463"/>
      <c r="BZ139" s="463"/>
      <c r="CA139" s="463"/>
      <c r="CB139" s="463"/>
      <c r="CC139" s="463"/>
      <c r="CD139" s="463"/>
      <c r="CE139" s="463"/>
      <c r="CF139"/>
      <c r="CG139" s="1"/>
      <c r="CH139" s="1"/>
      <c r="CI139" s="1"/>
      <c r="CJ139" s="1"/>
    </row>
    <row r="140" spans="1:88" s="124" customFormat="1" ht="15.4">
      <c r="A140"/>
      <c r="B140"/>
      <c r="C140"/>
      <c r="D140" s="129"/>
      <c r="E140"/>
      <c r="F140"/>
      <c r="G140"/>
      <c r="H140" s="462"/>
      <c r="I140" s="463"/>
      <c r="J140" s="463"/>
      <c r="K140" s="463"/>
      <c r="L140" s="463"/>
      <c r="M140" s="463"/>
      <c r="N140" s="463"/>
      <c r="O140" s="463"/>
      <c r="P140" s="463"/>
      <c r="Q140" s="463"/>
      <c r="R140" s="463"/>
      <c r="S140" s="463"/>
      <c r="T140" s="463"/>
      <c r="U140" s="463"/>
      <c r="V140" s="463"/>
      <c r="W140" s="463"/>
      <c r="X140" s="463"/>
      <c r="Y140" s="463"/>
      <c r="Z140" s="463"/>
      <c r="AA140" s="463"/>
      <c r="AB140" s="463"/>
      <c r="AC140" s="463"/>
      <c r="AD140" s="463"/>
      <c r="AE140" s="463"/>
      <c r="AF140" s="463"/>
      <c r="AG140" s="463"/>
      <c r="AH140" s="463"/>
      <c r="AI140" s="463"/>
      <c r="AJ140" s="463"/>
      <c r="AK140" s="463"/>
      <c r="AL140" s="463"/>
      <c r="AM140" s="463"/>
      <c r="AN140" s="463"/>
      <c r="AO140" s="463"/>
      <c r="AP140" s="463"/>
      <c r="AQ140" s="463"/>
      <c r="AR140" s="463"/>
      <c r="AS140" s="463"/>
      <c r="AT140" s="463"/>
      <c r="AU140" s="463"/>
      <c r="AV140" s="463"/>
      <c r="AW140" s="463"/>
      <c r="AX140" s="463"/>
      <c r="AY140" s="463"/>
      <c r="AZ140" s="463"/>
      <c r="BA140" s="463"/>
      <c r="BB140" s="463"/>
      <c r="BC140" s="463"/>
      <c r="BD140" s="463"/>
      <c r="BE140" s="463"/>
      <c r="BF140" s="463"/>
      <c r="BG140" s="463"/>
      <c r="BH140" s="463"/>
      <c r="BI140" s="463"/>
      <c r="BJ140" s="463"/>
      <c r="BK140" s="463"/>
      <c r="BL140" s="463"/>
      <c r="BM140" s="463"/>
      <c r="BN140" s="463"/>
      <c r="BO140" s="463"/>
      <c r="BP140" s="463"/>
      <c r="BQ140" s="463"/>
      <c r="BR140" s="463"/>
      <c r="BS140" s="463"/>
      <c r="BT140" s="463"/>
      <c r="BU140" s="463"/>
      <c r="BV140" s="463"/>
      <c r="BW140" s="463"/>
      <c r="BX140" s="463"/>
      <c r="BY140" s="463"/>
      <c r="BZ140" s="463"/>
      <c r="CA140" s="463"/>
      <c r="CB140" s="463"/>
      <c r="CC140" s="463"/>
      <c r="CD140" s="463"/>
      <c r="CE140" s="463"/>
      <c r="CF140"/>
    </row>
    <row r="141" spans="1:88" s="124" customFormat="1" ht="13.35" customHeight="1">
      <c r="A141"/>
      <c r="B141"/>
      <c r="C141"/>
      <c r="D141" s="129"/>
      <c r="E141"/>
      <c r="F141"/>
      <c r="G141"/>
      <c r="H141" s="462"/>
      <c r="I141" s="463"/>
      <c r="J141" s="463"/>
      <c r="K141" s="463"/>
      <c r="L141" s="463"/>
      <c r="M141" s="463"/>
      <c r="N141" s="463"/>
      <c r="O141" s="463"/>
      <c r="P141" s="463"/>
      <c r="Q141" s="463"/>
      <c r="R141" s="463"/>
      <c r="S141" s="463"/>
      <c r="T141" s="463"/>
      <c r="U141" s="463"/>
      <c r="V141" s="463"/>
      <c r="W141" s="463"/>
      <c r="X141" s="463"/>
      <c r="Y141" s="463"/>
      <c r="Z141" s="463"/>
      <c r="AA141" s="463"/>
      <c r="AB141" s="463"/>
      <c r="AC141" s="463"/>
      <c r="AD141" s="463"/>
      <c r="AE141" s="463"/>
      <c r="AF141" s="463"/>
      <c r="AG141" s="463"/>
      <c r="AH141" s="463"/>
      <c r="AI141" s="463"/>
      <c r="AJ141" s="463"/>
      <c r="AK141" s="463"/>
      <c r="AL141" s="463"/>
      <c r="AM141" s="463"/>
      <c r="AN141" s="463"/>
      <c r="AO141" s="463"/>
      <c r="AP141" s="463"/>
      <c r="AQ141" s="463"/>
      <c r="AR141" s="463"/>
      <c r="AS141" s="463"/>
      <c r="AT141" s="463"/>
      <c r="AU141" s="463"/>
      <c r="AV141" s="463"/>
      <c r="AW141" s="463"/>
      <c r="AX141" s="463"/>
      <c r="AY141" s="463"/>
      <c r="AZ141" s="463"/>
      <c r="BA141" s="463"/>
      <c r="BB141" s="463"/>
      <c r="BC141" s="463"/>
      <c r="BD141" s="463"/>
      <c r="BE141" s="463"/>
      <c r="BF141" s="463"/>
      <c r="BG141" s="463"/>
      <c r="BH141" s="463"/>
      <c r="BI141" s="463"/>
      <c r="BJ141" s="463"/>
      <c r="BK141" s="463"/>
      <c r="BL141" s="463"/>
      <c r="BM141" s="463"/>
      <c r="BN141" s="463"/>
      <c r="BO141" s="463"/>
      <c r="BP141" s="463"/>
      <c r="BQ141" s="463"/>
      <c r="BR141" s="463"/>
      <c r="BS141" s="463"/>
      <c r="BT141" s="463"/>
      <c r="BU141" s="463"/>
      <c r="BV141" s="463"/>
      <c r="BW141" s="463"/>
      <c r="BX141" s="463"/>
      <c r="BY141" s="463"/>
      <c r="BZ141" s="463"/>
      <c r="CA141" s="463"/>
      <c r="CB141" s="463"/>
      <c r="CC141" s="463"/>
      <c r="CD141" s="463"/>
      <c r="CE141" s="463"/>
      <c r="CF141"/>
    </row>
    <row r="142" spans="1:88" s="124" customFormat="1" ht="13.35" customHeight="1">
      <c r="A142"/>
      <c r="B142"/>
      <c r="C142"/>
      <c r="D142" s="129"/>
      <c r="E142"/>
      <c r="F142"/>
      <c r="G142"/>
      <c r="H142" s="462"/>
      <c r="I142" s="463"/>
      <c r="J142" s="463"/>
      <c r="K142" s="463"/>
      <c r="L142" s="463"/>
      <c r="M142" s="463"/>
      <c r="N142" s="463"/>
      <c r="O142" s="463"/>
      <c r="P142" s="463"/>
      <c r="Q142" s="463"/>
      <c r="R142" s="463"/>
      <c r="S142" s="463"/>
      <c r="T142" s="463"/>
      <c r="U142" s="463"/>
      <c r="V142" s="463"/>
      <c r="W142" s="463"/>
      <c r="X142" s="463"/>
      <c r="Y142" s="463"/>
      <c r="Z142" s="463"/>
      <c r="AA142" s="463"/>
      <c r="AB142" s="463"/>
      <c r="AC142" s="463"/>
      <c r="AD142" s="463"/>
      <c r="AE142" s="463"/>
      <c r="AF142" s="463"/>
      <c r="AG142" s="463"/>
      <c r="AH142" s="463"/>
      <c r="AI142" s="463"/>
      <c r="AJ142" s="463"/>
      <c r="AK142" s="463"/>
      <c r="AL142" s="463"/>
      <c r="AM142" s="463"/>
      <c r="AN142" s="463"/>
      <c r="AO142" s="463"/>
      <c r="AP142" s="463"/>
      <c r="AQ142" s="463"/>
      <c r="AR142" s="463"/>
      <c r="AS142" s="463"/>
      <c r="AT142" s="463"/>
      <c r="AU142" s="463"/>
      <c r="AV142" s="463"/>
      <c r="AW142" s="463"/>
      <c r="AX142" s="463"/>
      <c r="AY142" s="463"/>
      <c r="AZ142" s="463"/>
      <c r="BA142" s="463"/>
      <c r="BB142" s="463"/>
      <c r="BC142" s="463"/>
      <c r="BD142" s="463"/>
      <c r="BE142" s="463"/>
      <c r="BF142" s="463"/>
      <c r="BG142" s="463"/>
      <c r="BH142" s="463"/>
      <c r="BI142" s="463"/>
      <c r="BJ142" s="463"/>
      <c r="BK142" s="463"/>
      <c r="BL142" s="463"/>
      <c r="BM142" s="463"/>
      <c r="BN142" s="463"/>
      <c r="BO142" s="463"/>
      <c r="BP142" s="463"/>
      <c r="BQ142" s="463"/>
      <c r="BR142" s="463"/>
      <c r="BS142" s="463"/>
      <c r="BT142" s="463"/>
      <c r="BU142" s="463"/>
      <c r="BV142" s="463"/>
      <c r="BW142" s="463"/>
      <c r="BX142" s="463"/>
      <c r="BY142" s="463"/>
      <c r="BZ142" s="463"/>
      <c r="CA142" s="463"/>
      <c r="CB142" s="463"/>
      <c r="CC142" s="463"/>
      <c r="CD142" s="463"/>
      <c r="CE142" s="463"/>
      <c r="CF142"/>
    </row>
    <row r="143" spans="1:88" s="124" customFormat="1" ht="13.35" customHeight="1">
      <c r="A143" s="1"/>
      <c r="B143"/>
      <c r="C143"/>
      <c r="D143" s="129"/>
      <c r="E143"/>
      <c r="F143"/>
      <c r="G143"/>
      <c r="H143" s="462"/>
      <c r="I143" s="463"/>
      <c r="J143" s="463"/>
      <c r="K143" s="463"/>
      <c r="L143" s="463"/>
      <c r="M143" s="463"/>
      <c r="N143" s="463"/>
      <c r="O143" s="463"/>
      <c r="P143" s="463"/>
      <c r="Q143" s="463"/>
      <c r="R143" s="463"/>
      <c r="S143" s="463"/>
      <c r="T143" s="463"/>
      <c r="U143" s="463"/>
      <c r="V143" s="463"/>
      <c r="W143" s="463"/>
      <c r="X143" s="463"/>
      <c r="Y143" s="463"/>
      <c r="Z143" s="463"/>
      <c r="AA143" s="463"/>
      <c r="AB143" s="463"/>
      <c r="AC143" s="463"/>
      <c r="AD143" s="463"/>
      <c r="AE143" s="463"/>
      <c r="AF143" s="463"/>
      <c r="AG143" s="463"/>
      <c r="AH143" s="463"/>
      <c r="AI143" s="463"/>
      <c r="AJ143" s="463"/>
      <c r="AK143" s="463"/>
      <c r="AL143" s="463"/>
      <c r="AM143" s="463"/>
      <c r="AN143" s="463"/>
      <c r="AO143" s="463"/>
      <c r="AP143" s="463"/>
      <c r="AQ143" s="463"/>
      <c r="AR143" s="463"/>
      <c r="AS143" s="463"/>
      <c r="AT143" s="463"/>
      <c r="AU143" s="463"/>
      <c r="AV143" s="463"/>
      <c r="AW143" s="463"/>
      <c r="AX143" s="463"/>
      <c r="AY143" s="463"/>
      <c r="AZ143" s="463"/>
      <c r="BA143" s="463"/>
      <c r="BB143" s="463"/>
      <c r="BC143" s="463"/>
      <c r="BD143" s="463"/>
      <c r="BE143" s="463"/>
      <c r="BF143" s="463"/>
      <c r="BG143" s="463"/>
      <c r="BH143" s="463"/>
      <c r="BI143" s="463"/>
      <c r="BJ143" s="463"/>
      <c r="BK143" s="463"/>
      <c r="BL143" s="463"/>
      <c r="BM143" s="463"/>
      <c r="BN143" s="463"/>
      <c r="BO143" s="463"/>
      <c r="BP143" s="463"/>
      <c r="BQ143" s="463"/>
      <c r="BR143" s="463"/>
      <c r="BS143" s="463"/>
      <c r="BT143" s="463"/>
      <c r="BU143" s="463"/>
      <c r="BV143" s="463"/>
      <c r="BW143" s="463"/>
      <c r="BX143" s="463"/>
      <c r="BY143" s="463"/>
      <c r="BZ143" s="463"/>
      <c r="CA143" s="463"/>
      <c r="CB143" s="463"/>
      <c r="CC143" s="463"/>
      <c r="CD143" s="463"/>
      <c r="CE143" s="463"/>
      <c r="CF143"/>
    </row>
    <row r="144" spans="1:88" s="124" customFormat="1" ht="13.35" customHeight="1">
      <c r="A144" s="1"/>
      <c r="B144"/>
      <c r="C144"/>
      <c r="D144" s="129"/>
      <c r="E144"/>
      <c r="F144"/>
      <c r="G144"/>
      <c r="H144" s="462"/>
      <c r="I144" s="463"/>
      <c r="J144" s="463"/>
      <c r="K144" s="463"/>
      <c r="L144" s="463"/>
      <c r="M144" s="463"/>
      <c r="N144" s="463"/>
      <c r="O144" s="463"/>
      <c r="P144" s="463"/>
      <c r="Q144" s="463"/>
      <c r="R144" s="463"/>
      <c r="S144" s="463"/>
      <c r="T144" s="463"/>
      <c r="U144" s="463"/>
      <c r="V144" s="463"/>
      <c r="W144" s="463"/>
      <c r="X144" s="463"/>
      <c r="Y144" s="463"/>
      <c r="Z144" s="463"/>
      <c r="AA144" s="463"/>
      <c r="AB144" s="463"/>
      <c r="AC144" s="463"/>
      <c r="AD144" s="463"/>
      <c r="AE144" s="463"/>
      <c r="AF144" s="463"/>
      <c r="AG144" s="463"/>
      <c r="AH144" s="463"/>
      <c r="AI144" s="463"/>
      <c r="AJ144" s="463"/>
      <c r="AK144" s="463"/>
      <c r="AL144" s="463"/>
      <c r="AM144" s="463"/>
      <c r="AN144" s="463"/>
      <c r="AO144" s="463"/>
      <c r="AP144" s="463"/>
      <c r="AQ144" s="463"/>
      <c r="AR144" s="463"/>
      <c r="AS144" s="463"/>
      <c r="AT144" s="463"/>
      <c r="AU144" s="463"/>
      <c r="AV144" s="463"/>
      <c r="AW144" s="463"/>
      <c r="AX144" s="463"/>
      <c r="AY144" s="463"/>
      <c r="AZ144" s="463"/>
      <c r="BA144" s="463"/>
      <c r="BB144" s="463"/>
      <c r="BC144" s="463"/>
      <c r="BD144" s="463"/>
      <c r="BE144" s="463"/>
      <c r="BF144" s="463"/>
      <c r="BG144" s="463"/>
      <c r="BH144" s="463"/>
      <c r="BI144" s="463"/>
      <c r="BJ144" s="463"/>
      <c r="BK144" s="463"/>
      <c r="BL144" s="463"/>
      <c r="BM144" s="463"/>
      <c r="BN144" s="463"/>
      <c r="BO144" s="463"/>
      <c r="BP144" s="463"/>
      <c r="BQ144" s="463"/>
      <c r="BR144" s="463"/>
      <c r="BS144" s="463"/>
      <c r="BT144" s="463"/>
      <c r="BU144" s="463"/>
      <c r="BV144" s="463"/>
      <c r="BW144" s="463"/>
      <c r="BX144" s="463"/>
      <c r="BY144" s="463"/>
      <c r="BZ144" s="463"/>
      <c r="CA144" s="463"/>
      <c r="CB144" s="463"/>
      <c r="CC144" s="463"/>
      <c r="CD144" s="463"/>
      <c r="CE144" s="463"/>
      <c r="CF144"/>
    </row>
    <row r="145" spans="1:84" s="124" customFormat="1" ht="13.35" customHeight="1">
      <c r="A145" s="1"/>
      <c r="B145"/>
      <c r="C145"/>
      <c r="D145" s="129"/>
      <c r="E145"/>
      <c r="F145"/>
      <c r="G145"/>
      <c r="H145" s="462"/>
      <c r="I145" s="463"/>
      <c r="J145" s="463"/>
      <c r="K145" s="463"/>
      <c r="L145" s="463"/>
      <c r="M145" s="463"/>
      <c r="N145" s="463"/>
      <c r="O145" s="463"/>
      <c r="P145" s="463"/>
      <c r="Q145" s="463"/>
      <c r="R145" s="463"/>
      <c r="S145" s="463"/>
      <c r="T145" s="463"/>
      <c r="U145" s="463"/>
      <c r="V145" s="463"/>
      <c r="W145" s="463"/>
      <c r="X145" s="463"/>
      <c r="Y145" s="463"/>
      <c r="Z145" s="463"/>
      <c r="AA145" s="463"/>
      <c r="AB145" s="463"/>
      <c r="AC145" s="463"/>
      <c r="AD145" s="463"/>
      <c r="AE145" s="463"/>
      <c r="AF145" s="463"/>
      <c r="AG145" s="463"/>
      <c r="AH145" s="463"/>
      <c r="AI145" s="463"/>
      <c r="AJ145" s="463"/>
      <c r="AK145" s="463"/>
      <c r="AL145" s="463"/>
      <c r="AM145" s="463"/>
      <c r="AN145" s="463"/>
      <c r="AO145" s="463"/>
      <c r="AP145" s="463"/>
      <c r="AQ145" s="463"/>
      <c r="AR145" s="463"/>
      <c r="AS145" s="463"/>
      <c r="AT145" s="463"/>
      <c r="AU145" s="463"/>
      <c r="AV145" s="463"/>
      <c r="AW145" s="463"/>
      <c r="AX145" s="463"/>
      <c r="AY145" s="463"/>
      <c r="AZ145" s="463"/>
      <c r="BA145" s="463"/>
      <c r="BB145" s="463"/>
      <c r="BC145" s="463"/>
      <c r="BD145" s="463"/>
      <c r="BE145" s="463"/>
      <c r="BF145" s="463"/>
      <c r="BG145" s="463"/>
      <c r="BH145" s="463"/>
      <c r="BI145" s="463"/>
      <c r="BJ145" s="463"/>
      <c r="BK145" s="463"/>
      <c r="BL145" s="463"/>
      <c r="BM145" s="463"/>
      <c r="BN145" s="463"/>
      <c r="BO145" s="463"/>
      <c r="BP145" s="463"/>
      <c r="BQ145" s="463"/>
      <c r="BR145" s="463"/>
      <c r="BS145" s="463"/>
      <c r="BT145" s="463"/>
      <c r="BU145" s="463"/>
      <c r="BV145" s="463"/>
      <c r="BW145" s="463"/>
      <c r="BX145" s="463"/>
      <c r="BY145" s="463"/>
      <c r="BZ145" s="463"/>
      <c r="CA145" s="463"/>
      <c r="CB145" s="463"/>
      <c r="CC145" s="463"/>
      <c r="CD145" s="463"/>
      <c r="CE145" s="463"/>
      <c r="CF145"/>
    </row>
    <row r="146" spans="1:84" s="124" customFormat="1" ht="13.35" customHeight="1">
      <c r="A146" s="1"/>
      <c r="B146"/>
      <c r="C146"/>
      <c r="D146" s="129"/>
      <c r="E146"/>
      <c r="F146"/>
      <c r="G146"/>
      <c r="H146" s="462"/>
      <c r="I146" s="463"/>
      <c r="J146" s="463"/>
      <c r="K146" s="463"/>
      <c r="L146" s="463"/>
      <c r="M146" s="463"/>
      <c r="N146" s="463"/>
      <c r="O146" s="463"/>
      <c r="P146" s="463"/>
      <c r="Q146" s="463"/>
      <c r="R146" s="463"/>
      <c r="S146" s="463"/>
      <c r="T146" s="463"/>
      <c r="U146" s="463"/>
      <c r="V146" s="463"/>
      <c r="W146" s="463"/>
      <c r="X146" s="463"/>
      <c r="Y146" s="463"/>
      <c r="Z146" s="463"/>
      <c r="AA146" s="463"/>
      <c r="AB146" s="463"/>
      <c r="AC146" s="463"/>
      <c r="AD146" s="463"/>
      <c r="AE146" s="463"/>
      <c r="AF146" s="463"/>
      <c r="AG146" s="463"/>
      <c r="AH146" s="463"/>
      <c r="AI146" s="463"/>
      <c r="AJ146" s="463"/>
      <c r="AK146" s="463"/>
      <c r="AL146" s="463"/>
      <c r="AM146" s="463"/>
      <c r="AN146" s="463"/>
      <c r="AO146" s="463"/>
      <c r="AP146" s="463"/>
      <c r="AQ146" s="463"/>
      <c r="AR146" s="463"/>
      <c r="AS146" s="463"/>
      <c r="AT146" s="463"/>
      <c r="AU146" s="463"/>
      <c r="AV146" s="463"/>
      <c r="AW146" s="463"/>
      <c r="AX146" s="463"/>
      <c r="AY146" s="463"/>
      <c r="AZ146" s="463"/>
      <c r="BA146" s="463"/>
      <c r="BB146" s="463"/>
      <c r="BC146" s="463"/>
      <c r="BD146" s="463"/>
      <c r="BE146" s="463"/>
      <c r="BF146" s="463"/>
      <c r="BG146" s="463"/>
      <c r="BH146" s="463"/>
      <c r="BI146" s="463"/>
      <c r="BJ146" s="463"/>
      <c r="BK146" s="463"/>
      <c r="BL146" s="463"/>
      <c r="BM146" s="463"/>
      <c r="BN146" s="463"/>
      <c r="BO146" s="463"/>
      <c r="BP146" s="463"/>
      <c r="BQ146" s="463"/>
      <c r="BR146" s="463"/>
      <c r="BS146" s="463"/>
      <c r="BT146" s="463"/>
      <c r="BU146" s="463"/>
      <c r="BV146" s="463"/>
      <c r="BW146" s="463"/>
      <c r="BX146" s="463"/>
      <c r="BY146" s="463"/>
      <c r="BZ146" s="463"/>
      <c r="CA146" s="463"/>
      <c r="CB146" s="463"/>
      <c r="CC146" s="463"/>
      <c r="CD146" s="463"/>
      <c r="CE146" s="463"/>
      <c r="CF146"/>
    </row>
    <row r="147" spans="1:84" s="124" customFormat="1" ht="13.35" customHeight="1">
      <c r="A147" s="1"/>
      <c r="B147"/>
      <c r="C147"/>
      <c r="D147" s="129"/>
      <c r="E147"/>
      <c r="F147"/>
      <c r="G147"/>
      <c r="H147" s="462"/>
      <c r="I147" s="463"/>
      <c r="J147" s="463"/>
      <c r="K147" s="463"/>
      <c r="L147" s="463"/>
      <c r="M147" s="463"/>
      <c r="N147" s="463"/>
      <c r="O147" s="463"/>
      <c r="P147" s="463"/>
      <c r="Q147" s="463"/>
      <c r="R147" s="463"/>
      <c r="S147" s="463"/>
      <c r="T147" s="463"/>
      <c r="U147" s="463"/>
      <c r="V147" s="463"/>
      <c r="W147" s="463"/>
      <c r="X147" s="463"/>
      <c r="Y147" s="463"/>
      <c r="Z147" s="463"/>
      <c r="AA147" s="463"/>
      <c r="AB147" s="463"/>
      <c r="AC147" s="463"/>
      <c r="AD147" s="463"/>
      <c r="AE147" s="463"/>
      <c r="AF147" s="463"/>
      <c r="AG147" s="463"/>
      <c r="AH147" s="463"/>
      <c r="AI147" s="463"/>
      <c r="AJ147" s="463"/>
      <c r="AK147" s="463"/>
      <c r="AL147" s="463"/>
      <c r="AM147" s="463"/>
      <c r="AN147" s="463"/>
      <c r="AO147" s="463"/>
      <c r="AP147" s="463"/>
      <c r="AQ147" s="463"/>
      <c r="AR147" s="463"/>
      <c r="AS147" s="463"/>
      <c r="AT147" s="463"/>
      <c r="AU147" s="463"/>
      <c r="AV147" s="463"/>
      <c r="AW147" s="463"/>
      <c r="AX147" s="463"/>
      <c r="AY147" s="463"/>
      <c r="AZ147" s="463"/>
      <c r="BA147" s="463"/>
      <c r="BB147" s="463"/>
      <c r="BC147" s="463"/>
      <c r="BD147" s="463"/>
      <c r="BE147" s="463"/>
      <c r="BF147" s="463"/>
      <c r="BG147" s="463"/>
      <c r="BH147" s="463"/>
      <c r="BI147" s="463"/>
      <c r="BJ147" s="463"/>
      <c r="BK147" s="463"/>
      <c r="BL147" s="463"/>
      <c r="BM147" s="463"/>
      <c r="BN147" s="463"/>
      <c r="BO147" s="463"/>
      <c r="BP147" s="463"/>
      <c r="BQ147" s="463"/>
      <c r="BR147" s="463"/>
      <c r="BS147" s="463"/>
      <c r="BT147" s="463"/>
      <c r="BU147" s="463"/>
      <c r="BV147" s="463"/>
      <c r="BW147" s="463"/>
      <c r="BX147" s="463"/>
      <c r="BY147" s="463"/>
      <c r="BZ147" s="463"/>
      <c r="CA147" s="463"/>
      <c r="CB147" s="463"/>
      <c r="CC147" s="463"/>
      <c r="CD147" s="463"/>
      <c r="CE147" s="463"/>
      <c r="CF147"/>
    </row>
    <row r="148" spans="1:84" s="124" customFormat="1" ht="13.35" customHeight="1">
      <c r="A148" s="1"/>
      <c r="B148"/>
      <c r="C148"/>
      <c r="D148" s="129"/>
      <c r="E148"/>
      <c r="F148"/>
      <c r="G148"/>
      <c r="H148" s="462"/>
      <c r="I148" s="463"/>
      <c r="J148" s="463"/>
      <c r="K148" s="463"/>
      <c r="L148" s="463"/>
      <c r="M148" s="463"/>
      <c r="N148" s="463"/>
      <c r="O148" s="463"/>
      <c r="P148" s="463"/>
      <c r="Q148" s="463"/>
      <c r="R148" s="463"/>
      <c r="S148" s="463"/>
      <c r="T148" s="463"/>
      <c r="U148" s="463"/>
      <c r="V148" s="463"/>
      <c r="W148" s="463"/>
      <c r="X148" s="463"/>
      <c r="Y148" s="463"/>
      <c r="Z148" s="463"/>
      <c r="AA148" s="463"/>
      <c r="AB148" s="463"/>
      <c r="AC148" s="463"/>
      <c r="AD148" s="463"/>
      <c r="AE148" s="463"/>
      <c r="AF148" s="463"/>
      <c r="AG148" s="463"/>
      <c r="AH148" s="463"/>
      <c r="AI148" s="463"/>
      <c r="AJ148" s="463"/>
      <c r="AK148" s="463"/>
      <c r="AL148" s="463"/>
      <c r="AM148" s="463"/>
      <c r="AN148" s="463"/>
      <c r="AO148" s="463"/>
      <c r="AP148" s="463"/>
      <c r="AQ148" s="463"/>
      <c r="AR148" s="463"/>
      <c r="AS148" s="463"/>
      <c r="AT148" s="463"/>
      <c r="AU148" s="463"/>
      <c r="AV148" s="463"/>
      <c r="AW148" s="463"/>
      <c r="AX148" s="463"/>
      <c r="AY148" s="463"/>
      <c r="AZ148" s="463"/>
      <c r="BA148" s="463"/>
      <c r="BB148" s="463"/>
      <c r="BC148" s="463"/>
      <c r="BD148" s="463"/>
      <c r="BE148" s="463"/>
      <c r="BF148" s="463"/>
      <c r="BG148" s="463"/>
      <c r="BH148" s="463"/>
      <c r="BI148" s="463"/>
      <c r="BJ148" s="463"/>
      <c r="BK148" s="463"/>
      <c r="BL148" s="463"/>
      <c r="BM148" s="463"/>
      <c r="BN148" s="463"/>
      <c r="BO148" s="463"/>
      <c r="BP148" s="463"/>
      <c r="BQ148" s="463"/>
      <c r="BR148" s="463"/>
      <c r="BS148" s="463"/>
      <c r="BT148" s="463"/>
      <c r="BU148" s="463"/>
      <c r="BV148" s="463"/>
      <c r="BW148" s="463"/>
      <c r="BX148" s="463"/>
      <c r="BY148" s="463"/>
      <c r="BZ148" s="463"/>
      <c r="CA148" s="463"/>
      <c r="CB148" s="463"/>
      <c r="CC148" s="463"/>
      <c r="CD148" s="463"/>
      <c r="CE148" s="463"/>
      <c r="CF148"/>
    </row>
    <row r="149" spans="1:84" s="124" customFormat="1" ht="13.35" customHeight="1">
      <c r="A149" s="1"/>
      <c r="B149"/>
      <c r="C149"/>
      <c r="D149" s="129"/>
      <c r="E149"/>
      <c r="F149"/>
      <c r="G149"/>
      <c r="H149" s="462"/>
      <c r="I149" s="463"/>
      <c r="J149" s="463"/>
      <c r="K149" s="463"/>
      <c r="L149" s="463"/>
      <c r="M149" s="463"/>
      <c r="N149" s="463"/>
      <c r="O149" s="463"/>
      <c r="P149" s="463"/>
      <c r="Q149" s="463"/>
      <c r="R149" s="463"/>
      <c r="S149" s="463"/>
      <c r="T149" s="463"/>
      <c r="U149" s="463"/>
      <c r="V149" s="463"/>
      <c r="W149" s="463"/>
      <c r="X149" s="463"/>
      <c r="Y149" s="463"/>
      <c r="Z149" s="463"/>
      <c r="AA149" s="463"/>
      <c r="AB149" s="463"/>
      <c r="AC149" s="463"/>
      <c r="AD149" s="463"/>
      <c r="AE149" s="463"/>
      <c r="AF149" s="463"/>
      <c r="AG149" s="463"/>
      <c r="AH149" s="463"/>
      <c r="AI149" s="463"/>
      <c r="AJ149" s="463"/>
      <c r="AK149" s="463"/>
      <c r="AL149" s="463"/>
      <c r="AM149" s="463"/>
      <c r="AN149" s="463"/>
      <c r="AO149" s="463"/>
      <c r="AP149" s="463"/>
      <c r="AQ149" s="463"/>
      <c r="AR149" s="463"/>
      <c r="AS149" s="463"/>
      <c r="AT149" s="463"/>
      <c r="AU149" s="463"/>
      <c r="AV149" s="463"/>
      <c r="AW149" s="463"/>
      <c r="AX149" s="463"/>
      <c r="AY149" s="463"/>
      <c r="AZ149" s="463"/>
      <c r="BA149" s="463"/>
      <c r="BB149" s="463"/>
      <c r="BC149" s="463"/>
      <c r="BD149" s="463"/>
      <c r="BE149" s="463"/>
      <c r="BF149" s="463"/>
      <c r="BG149" s="463"/>
      <c r="BH149" s="463"/>
      <c r="BI149" s="463"/>
      <c r="BJ149" s="463"/>
      <c r="BK149" s="463"/>
      <c r="BL149" s="463"/>
      <c r="BM149" s="463"/>
      <c r="BN149" s="463"/>
      <c r="BO149" s="463"/>
      <c r="BP149" s="463"/>
      <c r="BQ149" s="463"/>
      <c r="BR149" s="463"/>
      <c r="BS149" s="463"/>
      <c r="BT149" s="463"/>
      <c r="BU149" s="463"/>
      <c r="BV149" s="463"/>
      <c r="BW149" s="463"/>
      <c r="BX149" s="463"/>
      <c r="BY149" s="463"/>
      <c r="BZ149" s="463"/>
      <c r="CA149" s="463"/>
      <c r="CB149" s="463"/>
      <c r="CC149" s="463"/>
      <c r="CD149" s="463"/>
      <c r="CE149" s="463"/>
      <c r="CF149"/>
    </row>
    <row r="150" spans="1:84" s="124" customFormat="1" ht="13.35" customHeight="1">
      <c r="A150" s="1"/>
      <c r="B150"/>
      <c r="C150"/>
      <c r="D150" s="129"/>
      <c r="E150"/>
      <c r="F150"/>
      <c r="G150"/>
      <c r="H150" s="462"/>
      <c r="I150" s="463"/>
      <c r="J150" s="463"/>
      <c r="K150" s="463"/>
      <c r="L150" s="463"/>
      <c r="M150" s="463"/>
      <c r="N150" s="463"/>
      <c r="O150" s="463"/>
      <c r="P150" s="463"/>
      <c r="Q150" s="463"/>
      <c r="R150" s="463"/>
      <c r="S150" s="463"/>
      <c r="T150" s="463"/>
      <c r="U150" s="463"/>
      <c r="V150" s="463"/>
      <c r="W150" s="463"/>
      <c r="X150" s="463"/>
      <c r="Y150" s="463"/>
      <c r="Z150" s="463"/>
      <c r="AA150" s="463"/>
      <c r="AB150" s="463"/>
      <c r="AC150" s="463"/>
      <c r="AD150" s="463"/>
      <c r="AE150" s="463"/>
      <c r="AF150" s="463"/>
      <c r="AG150" s="463"/>
      <c r="AH150" s="463"/>
      <c r="AI150" s="463"/>
      <c r="AJ150" s="463"/>
      <c r="AK150" s="463"/>
      <c r="AL150" s="463"/>
      <c r="AM150" s="463"/>
      <c r="AN150" s="463"/>
      <c r="AO150" s="463"/>
      <c r="AP150" s="463"/>
      <c r="AQ150" s="463"/>
      <c r="AR150" s="463"/>
      <c r="AS150" s="463"/>
      <c r="AT150" s="463"/>
      <c r="AU150" s="463"/>
      <c r="AV150" s="463"/>
      <c r="AW150" s="463"/>
      <c r="AX150" s="463"/>
      <c r="AY150" s="463"/>
      <c r="AZ150" s="463"/>
      <c r="BA150" s="463"/>
      <c r="BB150" s="463"/>
      <c r="BC150" s="463"/>
      <c r="BD150" s="463"/>
      <c r="BE150" s="463"/>
      <c r="BF150" s="463"/>
      <c r="BG150" s="463"/>
      <c r="BH150" s="463"/>
      <c r="BI150" s="463"/>
      <c r="BJ150" s="463"/>
      <c r="BK150" s="463"/>
      <c r="BL150" s="463"/>
      <c r="BM150" s="463"/>
      <c r="BN150" s="463"/>
      <c r="BO150" s="463"/>
      <c r="BP150" s="463"/>
      <c r="BQ150" s="463"/>
      <c r="BR150" s="463"/>
      <c r="BS150" s="463"/>
      <c r="BT150" s="463"/>
      <c r="BU150" s="463"/>
      <c r="BV150" s="463"/>
      <c r="BW150" s="463"/>
      <c r="BX150" s="463"/>
      <c r="BY150" s="463"/>
      <c r="BZ150" s="463"/>
      <c r="CA150" s="463"/>
      <c r="CB150" s="463"/>
      <c r="CC150" s="463"/>
      <c r="CD150" s="463"/>
      <c r="CE150" s="463"/>
      <c r="CF150"/>
    </row>
    <row r="151" spans="1:84" s="124" customFormat="1" ht="13.35" customHeight="1">
      <c r="A151" s="1"/>
      <c r="B151"/>
      <c r="C151"/>
      <c r="D151" s="129"/>
      <c r="E151"/>
      <c r="F151"/>
      <c r="G151"/>
      <c r="H151" s="462"/>
      <c r="I151" s="463"/>
      <c r="J151" s="463"/>
      <c r="K151" s="463"/>
      <c r="L151" s="463"/>
      <c r="M151" s="463"/>
      <c r="N151" s="463"/>
      <c r="O151" s="463"/>
      <c r="P151" s="463"/>
      <c r="Q151" s="463"/>
      <c r="R151" s="463"/>
      <c r="S151" s="463"/>
      <c r="T151" s="463"/>
      <c r="U151" s="463"/>
      <c r="V151" s="463"/>
      <c r="W151" s="463"/>
      <c r="X151" s="463"/>
      <c r="Y151" s="463"/>
      <c r="Z151" s="463"/>
      <c r="AA151" s="463"/>
      <c r="AB151" s="463"/>
      <c r="AC151" s="463"/>
      <c r="AD151" s="463"/>
      <c r="AE151" s="463"/>
      <c r="AF151" s="463"/>
      <c r="AG151" s="463"/>
      <c r="AH151" s="463"/>
      <c r="AI151" s="463"/>
      <c r="AJ151" s="463"/>
      <c r="AK151" s="463"/>
      <c r="AL151" s="463"/>
      <c r="AM151" s="463"/>
      <c r="AN151" s="463"/>
      <c r="AO151" s="463"/>
      <c r="AP151" s="463"/>
      <c r="AQ151" s="463"/>
      <c r="AR151" s="463"/>
      <c r="AS151" s="463"/>
      <c r="AT151" s="463"/>
      <c r="AU151" s="463"/>
      <c r="AV151" s="463"/>
      <c r="AW151" s="463"/>
      <c r="AX151" s="463"/>
      <c r="AY151" s="463"/>
      <c r="AZ151" s="463"/>
      <c r="BA151" s="463"/>
      <c r="BB151" s="463"/>
      <c r="BC151" s="463"/>
      <c r="BD151" s="463"/>
      <c r="BE151" s="463"/>
      <c r="BF151" s="463"/>
      <c r="BG151" s="463"/>
      <c r="BH151" s="463"/>
      <c r="BI151" s="463"/>
      <c r="BJ151" s="463"/>
      <c r="BK151" s="463"/>
      <c r="BL151" s="463"/>
      <c r="BM151" s="463"/>
      <c r="BN151" s="463"/>
      <c r="BO151" s="463"/>
      <c r="BP151" s="463"/>
      <c r="BQ151" s="463"/>
      <c r="BR151" s="463"/>
      <c r="BS151" s="463"/>
      <c r="BT151" s="463"/>
      <c r="BU151" s="463"/>
      <c r="BV151" s="463"/>
      <c r="BW151" s="463"/>
      <c r="BX151" s="463"/>
      <c r="BY151" s="463"/>
      <c r="BZ151" s="463"/>
      <c r="CA151" s="463"/>
      <c r="CB151" s="463"/>
      <c r="CC151" s="463"/>
      <c r="CD151" s="463"/>
      <c r="CE151" s="463"/>
      <c r="CF151"/>
    </row>
    <row r="152" spans="1:84" s="124" customFormat="1" ht="13.35" customHeight="1">
      <c r="A152" s="1"/>
      <c r="B152"/>
      <c r="C152"/>
      <c r="D152" s="129"/>
      <c r="E152"/>
      <c r="F152"/>
      <c r="G152"/>
      <c r="H152" s="462"/>
      <c r="I152" s="463"/>
      <c r="J152" s="463"/>
      <c r="K152" s="463"/>
      <c r="L152" s="463"/>
      <c r="M152" s="463"/>
      <c r="N152" s="463"/>
      <c r="O152" s="463"/>
      <c r="P152" s="463"/>
      <c r="Q152" s="463"/>
      <c r="R152" s="463"/>
      <c r="S152" s="463"/>
      <c r="T152" s="463"/>
      <c r="U152" s="463"/>
      <c r="V152" s="463"/>
      <c r="W152" s="463"/>
      <c r="X152" s="463"/>
      <c r="Y152" s="463"/>
      <c r="Z152" s="463"/>
      <c r="AA152" s="463"/>
      <c r="AB152" s="463"/>
      <c r="AC152" s="463"/>
      <c r="AD152" s="463"/>
      <c r="AE152" s="463"/>
      <c r="AF152" s="463"/>
      <c r="AG152" s="463"/>
      <c r="AH152" s="463"/>
      <c r="AI152" s="463"/>
      <c r="AJ152" s="463"/>
      <c r="AK152" s="463"/>
      <c r="AL152" s="463"/>
      <c r="AM152" s="463"/>
      <c r="AN152" s="463"/>
      <c r="AO152" s="463"/>
      <c r="AP152" s="463"/>
      <c r="AQ152" s="463"/>
      <c r="AR152" s="463"/>
      <c r="AS152" s="463"/>
      <c r="AT152" s="463"/>
      <c r="AU152" s="463"/>
      <c r="AV152" s="463"/>
      <c r="AW152" s="463"/>
      <c r="AX152" s="463"/>
      <c r="AY152" s="463"/>
      <c r="AZ152" s="463"/>
      <c r="BA152" s="463"/>
      <c r="BB152" s="463"/>
      <c r="BC152" s="463"/>
      <c r="BD152" s="463"/>
      <c r="BE152" s="463"/>
      <c r="BF152" s="463"/>
      <c r="BG152" s="463"/>
      <c r="BH152" s="463"/>
      <c r="BI152" s="463"/>
      <c r="BJ152" s="463"/>
      <c r="BK152" s="463"/>
      <c r="BL152" s="463"/>
      <c r="BM152" s="463"/>
      <c r="BN152" s="463"/>
      <c r="BO152" s="463"/>
      <c r="BP152" s="463"/>
      <c r="BQ152" s="463"/>
      <c r="BR152" s="463"/>
      <c r="BS152" s="463"/>
      <c r="BT152" s="463"/>
      <c r="BU152" s="463"/>
      <c r="BV152" s="463"/>
      <c r="BW152" s="463"/>
      <c r="BX152" s="463"/>
      <c r="BY152" s="463"/>
      <c r="BZ152" s="463"/>
      <c r="CA152" s="463"/>
      <c r="CB152" s="463"/>
      <c r="CC152" s="463"/>
      <c r="CD152" s="463"/>
      <c r="CE152" s="463"/>
      <c r="CF152"/>
    </row>
    <row r="153" spans="1:84" s="124" customFormat="1" ht="13.35" customHeight="1">
      <c r="A153" s="1"/>
      <c r="B153"/>
      <c r="C153"/>
      <c r="D153" s="129"/>
      <c r="E153"/>
      <c r="F153"/>
      <c r="G153"/>
      <c r="H153" s="462"/>
      <c r="I153" s="463"/>
      <c r="J153" s="463"/>
      <c r="K153" s="463"/>
      <c r="L153" s="463"/>
      <c r="M153" s="463"/>
      <c r="N153" s="463"/>
      <c r="O153" s="463"/>
      <c r="P153" s="463"/>
      <c r="Q153" s="463"/>
      <c r="R153" s="463"/>
      <c r="S153" s="463"/>
      <c r="T153" s="463"/>
      <c r="U153" s="463"/>
      <c r="V153" s="463"/>
      <c r="W153" s="463"/>
      <c r="X153" s="463"/>
      <c r="Y153" s="463"/>
      <c r="Z153" s="463"/>
      <c r="AA153" s="463"/>
      <c r="AB153" s="463"/>
      <c r="AC153" s="463"/>
      <c r="AD153" s="463"/>
      <c r="AE153" s="463"/>
      <c r="AF153" s="463"/>
      <c r="AG153" s="463"/>
      <c r="AH153" s="463"/>
      <c r="AI153" s="463"/>
      <c r="AJ153" s="463"/>
      <c r="AK153" s="463"/>
      <c r="AL153" s="463"/>
      <c r="AM153" s="463"/>
      <c r="AN153" s="463"/>
      <c r="AO153" s="463"/>
      <c r="AP153" s="463"/>
      <c r="AQ153" s="463"/>
      <c r="AR153" s="463"/>
      <c r="AS153" s="463"/>
      <c r="AT153" s="463"/>
      <c r="AU153" s="463"/>
      <c r="AV153" s="463"/>
      <c r="AW153" s="463"/>
      <c r="AX153" s="463"/>
      <c r="AY153" s="463"/>
      <c r="AZ153" s="463"/>
      <c r="BA153" s="463"/>
      <c r="BB153" s="463"/>
      <c r="BC153" s="463"/>
      <c r="BD153" s="463"/>
      <c r="BE153" s="463"/>
      <c r="BF153" s="463"/>
      <c r="BG153" s="463"/>
      <c r="BH153" s="463"/>
      <c r="BI153" s="463"/>
      <c r="BJ153" s="463"/>
      <c r="BK153" s="463"/>
      <c r="BL153" s="463"/>
      <c r="BM153" s="463"/>
      <c r="BN153" s="463"/>
      <c r="BO153" s="463"/>
      <c r="BP153" s="463"/>
      <c r="BQ153" s="463"/>
      <c r="BR153" s="463"/>
      <c r="BS153" s="463"/>
      <c r="BT153" s="463"/>
      <c r="BU153" s="463"/>
      <c r="BV153" s="463"/>
      <c r="BW153" s="463"/>
      <c r="BX153" s="463"/>
      <c r="BY153" s="463"/>
      <c r="BZ153" s="463"/>
      <c r="CA153" s="463"/>
      <c r="CB153" s="463"/>
      <c r="CC153" s="463"/>
      <c r="CD153" s="463"/>
      <c r="CE153" s="463"/>
      <c r="CF153"/>
    </row>
    <row r="154" spans="1:84" s="124" customFormat="1" ht="13.35" customHeight="1">
      <c r="A154" s="1"/>
      <c r="B154"/>
      <c r="C154"/>
      <c r="D154" s="129"/>
      <c r="E154"/>
      <c r="F154"/>
      <c r="G154"/>
      <c r="H154" s="462"/>
      <c r="I154" s="463"/>
      <c r="J154" s="463"/>
      <c r="K154" s="463"/>
      <c r="L154" s="463"/>
      <c r="M154" s="463"/>
      <c r="N154" s="463"/>
      <c r="O154" s="463"/>
      <c r="P154" s="463"/>
      <c r="Q154" s="463"/>
      <c r="R154" s="463"/>
      <c r="S154" s="463"/>
      <c r="T154" s="463"/>
      <c r="U154" s="463"/>
      <c r="V154" s="463"/>
      <c r="W154" s="463"/>
      <c r="X154" s="463"/>
      <c r="Y154" s="463"/>
      <c r="Z154" s="463"/>
      <c r="AA154" s="463"/>
      <c r="AB154" s="463"/>
      <c r="AC154" s="463"/>
      <c r="AD154" s="463"/>
      <c r="AE154" s="463"/>
      <c r="AF154" s="463"/>
      <c r="AG154" s="463"/>
      <c r="AH154" s="463"/>
      <c r="AI154" s="463"/>
      <c r="AJ154" s="463"/>
      <c r="AK154" s="463"/>
      <c r="AL154" s="463"/>
      <c r="AM154" s="463"/>
      <c r="AN154" s="463"/>
      <c r="AO154" s="463"/>
      <c r="AP154" s="463"/>
      <c r="AQ154" s="463"/>
      <c r="AR154" s="463"/>
      <c r="AS154" s="463"/>
      <c r="AT154" s="463"/>
      <c r="AU154" s="463"/>
      <c r="AV154" s="463"/>
      <c r="AW154" s="463"/>
      <c r="AX154" s="463"/>
      <c r="AY154" s="463"/>
      <c r="AZ154" s="463"/>
      <c r="BA154" s="463"/>
      <c r="BB154" s="463"/>
      <c r="BC154" s="463"/>
      <c r="BD154" s="463"/>
      <c r="BE154" s="463"/>
      <c r="BF154" s="463"/>
      <c r="BG154" s="463"/>
      <c r="BH154" s="463"/>
      <c r="BI154" s="463"/>
      <c r="BJ154" s="463"/>
      <c r="BK154" s="463"/>
      <c r="BL154" s="463"/>
      <c r="BM154" s="463"/>
      <c r="BN154" s="463"/>
      <c r="BO154" s="463"/>
      <c r="BP154" s="463"/>
      <c r="BQ154" s="463"/>
      <c r="BR154" s="463"/>
      <c r="BS154" s="463"/>
      <c r="BT154" s="463"/>
      <c r="BU154" s="463"/>
      <c r="BV154" s="463"/>
      <c r="BW154" s="463"/>
      <c r="BX154" s="463"/>
      <c r="BY154" s="463"/>
      <c r="BZ154" s="463"/>
      <c r="CA154" s="463"/>
      <c r="CB154" s="463"/>
      <c r="CC154" s="463"/>
      <c r="CD154" s="463"/>
      <c r="CE154" s="463"/>
      <c r="CF154"/>
    </row>
    <row r="155" spans="1:84" s="124" customFormat="1" ht="13.35" customHeight="1">
      <c r="A155" s="1"/>
      <c r="B155"/>
      <c r="C155"/>
      <c r="D155" s="129"/>
      <c r="E155"/>
      <c r="F155"/>
      <c r="G155"/>
      <c r="H155" s="462"/>
      <c r="I155" s="463"/>
      <c r="J155" s="463"/>
      <c r="K155" s="463"/>
      <c r="L155" s="463"/>
      <c r="M155" s="463"/>
      <c r="N155" s="463"/>
      <c r="O155" s="463"/>
      <c r="P155" s="463"/>
      <c r="Q155" s="463"/>
      <c r="R155" s="463"/>
      <c r="S155" s="463"/>
      <c r="T155" s="463"/>
      <c r="U155" s="463"/>
      <c r="V155" s="463"/>
      <c r="W155" s="463"/>
      <c r="X155" s="463"/>
      <c r="Y155" s="463"/>
      <c r="Z155" s="463"/>
      <c r="AA155" s="463"/>
      <c r="AB155" s="463"/>
      <c r="AC155" s="463"/>
      <c r="AD155" s="463"/>
      <c r="AE155" s="463"/>
      <c r="AF155" s="463"/>
      <c r="AG155" s="463"/>
      <c r="AH155" s="463"/>
      <c r="AI155" s="463"/>
      <c r="AJ155" s="463"/>
      <c r="AK155" s="463"/>
      <c r="AL155" s="463"/>
      <c r="AM155" s="463"/>
      <c r="AN155" s="463"/>
      <c r="AO155" s="463"/>
      <c r="AP155" s="463"/>
      <c r="AQ155" s="463"/>
      <c r="AR155" s="463"/>
      <c r="AS155" s="463"/>
      <c r="AT155" s="463"/>
      <c r="AU155" s="463"/>
      <c r="AV155" s="463"/>
      <c r="AW155" s="463"/>
      <c r="AX155" s="463"/>
      <c r="AY155" s="463"/>
      <c r="AZ155" s="463"/>
      <c r="BA155" s="463"/>
      <c r="BB155" s="463"/>
      <c r="BC155" s="463"/>
      <c r="BD155" s="463"/>
      <c r="BE155" s="463"/>
      <c r="BF155" s="463"/>
      <c r="BG155" s="463"/>
      <c r="BH155" s="463"/>
      <c r="BI155" s="463"/>
      <c r="BJ155" s="463"/>
      <c r="BK155" s="463"/>
      <c r="BL155" s="463"/>
      <c r="BM155" s="463"/>
      <c r="BN155" s="463"/>
      <c r="BO155" s="463"/>
      <c r="BP155" s="463"/>
      <c r="BQ155" s="463"/>
      <c r="BR155" s="463"/>
      <c r="BS155" s="463"/>
      <c r="BT155" s="463"/>
      <c r="BU155" s="463"/>
      <c r="BV155" s="463"/>
      <c r="BW155" s="463"/>
      <c r="BX155" s="463"/>
      <c r="BY155" s="463"/>
      <c r="BZ155" s="463"/>
      <c r="CA155" s="463"/>
      <c r="CB155" s="463"/>
      <c r="CC155" s="463"/>
      <c r="CD155" s="463"/>
      <c r="CE155" s="463"/>
      <c r="CF155"/>
    </row>
    <row r="156" spans="1:84" s="124" customFormat="1" ht="13.35" customHeight="1">
      <c r="A156" s="1"/>
      <c r="B156"/>
      <c r="C156"/>
      <c r="D156" s="129"/>
      <c r="E156"/>
      <c r="F156"/>
      <c r="G156"/>
      <c r="H156" s="462"/>
      <c r="I156" s="463"/>
      <c r="J156" s="463"/>
      <c r="K156" s="463"/>
      <c r="L156" s="463"/>
      <c r="M156" s="463"/>
      <c r="N156" s="463"/>
      <c r="O156" s="463"/>
      <c r="P156" s="463"/>
      <c r="Q156" s="463"/>
      <c r="R156" s="463"/>
      <c r="S156" s="463"/>
      <c r="T156" s="463"/>
      <c r="U156" s="463"/>
      <c r="V156" s="463"/>
      <c r="W156" s="463"/>
      <c r="X156" s="463"/>
      <c r="Y156" s="463"/>
      <c r="Z156" s="463"/>
      <c r="AA156" s="463"/>
      <c r="AB156" s="463"/>
      <c r="AC156" s="463"/>
      <c r="AD156" s="463"/>
      <c r="AE156" s="463"/>
      <c r="AF156" s="463"/>
      <c r="AG156" s="463"/>
      <c r="AH156" s="463"/>
      <c r="AI156" s="463"/>
      <c r="AJ156" s="463"/>
      <c r="AK156" s="463"/>
      <c r="AL156" s="463"/>
      <c r="AM156" s="463"/>
      <c r="AN156" s="463"/>
      <c r="AO156" s="463"/>
      <c r="AP156" s="463"/>
      <c r="AQ156" s="463"/>
      <c r="AR156" s="463"/>
      <c r="AS156" s="463"/>
      <c r="AT156" s="463"/>
      <c r="AU156" s="463"/>
      <c r="AV156" s="463"/>
      <c r="AW156" s="463"/>
      <c r="AX156" s="463"/>
      <c r="AY156" s="463"/>
      <c r="AZ156" s="463"/>
      <c r="BA156" s="463"/>
      <c r="BB156" s="463"/>
      <c r="BC156" s="463"/>
      <c r="BD156" s="463"/>
      <c r="BE156" s="463"/>
      <c r="BF156" s="463"/>
      <c r="BG156" s="463"/>
      <c r="BH156" s="463"/>
      <c r="BI156" s="463"/>
      <c r="BJ156" s="463"/>
      <c r="BK156" s="463"/>
      <c r="BL156" s="463"/>
      <c r="BM156" s="463"/>
      <c r="BN156" s="463"/>
      <c r="BO156" s="463"/>
      <c r="BP156" s="463"/>
      <c r="BQ156" s="463"/>
      <c r="BR156" s="463"/>
      <c r="BS156" s="463"/>
      <c r="BT156" s="463"/>
      <c r="BU156" s="463"/>
      <c r="BV156" s="463"/>
      <c r="BW156" s="463"/>
      <c r="BX156" s="463"/>
      <c r="BY156" s="463"/>
      <c r="BZ156" s="463"/>
      <c r="CA156" s="463"/>
      <c r="CB156" s="463"/>
      <c r="CC156" s="463"/>
      <c r="CD156" s="463"/>
      <c r="CE156" s="463"/>
      <c r="CF156"/>
    </row>
    <row r="157" spans="1:84" s="124" customFormat="1" ht="13.35" customHeight="1">
      <c r="A157" s="1"/>
      <c r="B157"/>
      <c r="C157"/>
      <c r="D157" s="129"/>
      <c r="E157"/>
      <c r="F157"/>
      <c r="G157"/>
      <c r="H157" s="462"/>
      <c r="I157" s="463"/>
      <c r="J157" s="463"/>
      <c r="K157" s="463"/>
      <c r="L157" s="463"/>
      <c r="M157" s="463"/>
      <c r="N157" s="463"/>
      <c r="O157" s="463"/>
      <c r="P157" s="463"/>
      <c r="Q157" s="463"/>
      <c r="R157" s="463"/>
      <c r="S157" s="463"/>
      <c r="T157" s="463"/>
      <c r="U157" s="463"/>
      <c r="V157" s="463"/>
      <c r="W157" s="463"/>
      <c r="X157" s="463"/>
      <c r="Y157" s="463"/>
      <c r="Z157" s="463"/>
      <c r="AA157" s="463"/>
      <c r="AB157" s="463"/>
      <c r="AC157" s="463"/>
      <c r="AD157" s="463"/>
      <c r="AE157" s="463"/>
      <c r="AF157" s="463"/>
      <c r="AG157" s="463"/>
      <c r="AH157" s="463"/>
      <c r="AI157" s="463"/>
      <c r="AJ157" s="463"/>
      <c r="AK157" s="463"/>
      <c r="AL157" s="463"/>
      <c r="AM157" s="463"/>
      <c r="AN157" s="463"/>
      <c r="AO157" s="463"/>
      <c r="AP157" s="463"/>
      <c r="AQ157" s="463"/>
      <c r="AR157" s="463"/>
      <c r="AS157" s="463"/>
      <c r="AT157" s="463"/>
      <c r="AU157" s="463"/>
      <c r="AV157" s="463"/>
      <c r="AW157" s="463"/>
      <c r="AX157" s="463"/>
      <c r="AY157" s="463"/>
      <c r="AZ157" s="463"/>
      <c r="BA157" s="463"/>
      <c r="BB157" s="463"/>
      <c r="BC157" s="463"/>
      <c r="BD157" s="463"/>
      <c r="BE157" s="463"/>
      <c r="BF157" s="463"/>
      <c r="BG157" s="463"/>
      <c r="BH157" s="463"/>
      <c r="BI157" s="463"/>
      <c r="BJ157" s="463"/>
      <c r="BK157" s="463"/>
      <c r="BL157" s="463"/>
      <c r="BM157" s="463"/>
      <c r="BN157" s="463"/>
      <c r="BO157" s="463"/>
      <c r="BP157" s="463"/>
      <c r="BQ157" s="463"/>
      <c r="BR157" s="463"/>
      <c r="BS157" s="463"/>
      <c r="BT157" s="463"/>
      <c r="BU157" s="463"/>
      <c r="BV157" s="463"/>
      <c r="BW157" s="463"/>
      <c r="BX157" s="463"/>
      <c r="BY157" s="463"/>
      <c r="BZ157" s="463"/>
      <c r="CA157" s="463"/>
      <c r="CB157" s="463"/>
      <c r="CC157" s="463"/>
      <c r="CD157" s="463"/>
      <c r="CE157" s="463"/>
      <c r="CF157"/>
    </row>
    <row r="158" spans="1:84" s="124" customFormat="1" ht="13.35" customHeight="1">
      <c r="A158" s="1"/>
      <c r="B158"/>
      <c r="C158"/>
      <c r="D158" s="129"/>
      <c r="E158"/>
      <c r="F158"/>
      <c r="G158"/>
      <c r="H158" s="462"/>
      <c r="I158" s="463"/>
      <c r="J158" s="463"/>
      <c r="K158" s="463"/>
      <c r="L158" s="463"/>
      <c r="M158" s="463"/>
      <c r="N158" s="463"/>
      <c r="O158" s="463"/>
      <c r="P158" s="463"/>
      <c r="Q158" s="463"/>
      <c r="R158" s="463"/>
      <c r="S158" s="463"/>
      <c r="T158" s="463"/>
      <c r="U158" s="463"/>
      <c r="V158" s="463"/>
      <c r="W158" s="463"/>
      <c r="X158" s="463"/>
      <c r="Y158" s="463"/>
      <c r="Z158" s="463"/>
      <c r="AA158" s="463"/>
      <c r="AB158" s="463"/>
      <c r="AC158" s="463"/>
      <c r="AD158" s="463"/>
      <c r="AE158" s="463"/>
      <c r="AF158" s="463"/>
      <c r="AG158" s="463"/>
      <c r="AH158" s="463"/>
      <c r="AI158" s="463"/>
      <c r="AJ158" s="463"/>
      <c r="AK158" s="463"/>
      <c r="AL158" s="463"/>
      <c r="AM158" s="463"/>
      <c r="AN158" s="463"/>
      <c r="AO158" s="463"/>
      <c r="AP158" s="463"/>
      <c r="AQ158" s="463"/>
      <c r="AR158" s="463"/>
      <c r="AS158" s="463"/>
      <c r="AT158" s="463"/>
      <c r="AU158" s="463"/>
      <c r="AV158" s="463"/>
      <c r="AW158" s="463"/>
      <c r="AX158" s="463"/>
      <c r="AY158" s="463"/>
      <c r="AZ158" s="463"/>
      <c r="BA158" s="463"/>
      <c r="BB158" s="463"/>
      <c r="BC158" s="463"/>
      <c r="BD158" s="463"/>
      <c r="BE158" s="463"/>
      <c r="BF158" s="463"/>
      <c r="BG158" s="463"/>
      <c r="BH158" s="463"/>
      <c r="BI158" s="463"/>
      <c r="BJ158" s="463"/>
      <c r="BK158" s="463"/>
      <c r="BL158" s="463"/>
      <c r="BM158" s="463"/>
      <c r="BN158" s="463"/>
      <c r="BO158" s="463"/>
      <c r="BP158" s="463"/>
      <c r="BQ158" s="463"/>
      <c r="BR158" s="463"/>
      <c r="BS158" s="463"/>
      <c r="BT158" s="463"/>
      <c r="BU158" s="463"/>
      <c r="BV158" s="463"/>
      <c r="BW158" s="463"/>
      <c r="BX158" s="463"/>
      <c r="BY158" s="463"/>
      <c r="BZ158" s="463"/>
      <c r="CA158" s="463"/>
      <c r="CB158" s="463"/>
      <c r="CC158" s="463"/>
      <c r="CD158" s="463"/>
      <c r="CE158" s="463"/>
      <c r="CF158"/>
    </row>
    <row r="159" spans="1:84" s="124" customFormat="1" ht="13.35" customHeight="1">
      <c r="A159" s="1"/>
      <c r="B159"/>
      <c r="C159"/>
      <c r="D159" s="129"/>
      <c r="E159"/>
      <c r="F159"/>
      <c r="G159"/>
      <c r="H159" s="462"/>
      <c r="I159" s="463"/>
      <c r="J159" s="463"/>
      <c r="K159" s="463"/>
      <c r="L159" s="463"/>
      <c r="M159" s="463"/>
      <c r="N159" s="463"/>
      <c r="O159" s="463"/>
      <c r="P159" s="463"/>
      <c r="Q159" s="463"/>
      <c r="R159" s="463"/>
      <c r="S159" s="463"/>
      <c r="T159" s="463"/>
      <c r="U159" s="463"/>
      <c r="V159" s="463"/>
      <c r="W159" s="463"/>
      <c r="X159" s="463"/>
      <c r="Y159" s="463"/>
      <c r="Z159" s="463"/>
      <c r="AA159" s="463"/>
      <c r="AB159" s="463"/>
      <c r="AC159" s="463"/>
      <c r="AD159" s="463"/>
      <c r="AE159" s="463"/>
      <c r="AF159" s="463"/>
      <c r="AG159" s="463"/>
      <c r="AH159" s="463"/>
      <c r="AI159" s="463"/>
      <c r="AJ159" s="463"/>
      <c r="AK159" s="463"/>
      <c r="AL159" s="463"/>
      <c r="AM159" s="463"/>
      <c r="AN159" s="463"/>
      <c r="AO159" s="463"/>
      <c r="AP159" s="463"/>
      <c r="AQ159" s="463"/>
      <c r="AR159" s="463"/>
      <c r="AS159" s="463"/>
      <c r="AT159" s="463"/>
      <c r="AU159" s="463"/>
      <c r="AV159" s="463"/>
      <c r="AW159" s="463"/>
      <c r="AX159" s="463"/>
      <c r="AY159" s="463"/>
      <c r="AZ159" s="463"/>
      <c r="BA159" s="463"/>
      <c r="BB159" s="463"/>
      <c r="BC159" s="463"/>
      <c r="BD159" s="463"/>
      <c r="BE159" s="463"/>
      <c r="BF159" s="463"/>
      <c r="BG159" s="463"/>
      <c r="BH159" s="463"/>
      <c r="BI159" s="463"/>
      <c r="BJ159" s="463"/>
      <c r="BK159" s="463"/>
      <c r="BL159" s="463"/>
      <c r="BM159" s="463"/>
      <c r="BN159" s="463"/>
      <c r="BO159" s="463"/>
      <c r="BP159" s="463"/>
      <c r="BQ159" s="463"/>
      <c r="BR159" s="463"/>
      <c r="BS159" s="463"/>
      <c r="BT159" s="463"/>
      <c r="BU159" s="463"/>
      <c r="BV159" s="463"/>
      <c r="BW159" s="463"/>
      <c r="BX159" s="463"/>
      <c r="BY159" s="463"/>
      <c r="BZ159" s="463"/>
      <c r="CA159" s="463"/>
      <c r="CB159" s="463"/>
      <c r="CC159" s="463"/>
      <c r="CD159" s="463"/>
      <c r="CE159" s="463"/>
      <c r="CF159"/>
    </row>
    <row r="160" spans="1:84" s="124" customFormat="1" ht="13.35" customHeight="1">
      <c r="A160" s="1"/>
      <c r="B160"/>
      <c r="C160"/>
      <c r="D160" s="129"/>
      <c r="E160"/>
      <c r="F160"/>
      <c r="G160"/>
      <c r="H160" s="462"/>
      <c r="I160" s="463"/>
      <c r="J160" s="463"/>
      <c r="K160" s="463"/>
      <c r="L160" s="463"/>
      <c r="M160" s="463"/>
      <c r="N160" s="463"/>
      <c r="O160" s="463"/>
      <c r="P160" s="463"/>
      <c r="Q160" s="463"/>
      <c r="R160" s="463"/>
      <c r="S160" s="463"/>
      <c r="T160" s="463"/>
      <c r="U160" s="463"/>
      <c r="V160" s="463"/>
      <c r="W160" s="463"/>
      <c r="X160" s="463"/>
      <c r="Y160" s="463"/>
      <c r="Z160" s="463"/>
      <c r="AA160" s="463"/>
      <c r="AB160" s="463"/>
      <c r="AC160" s="463"/>
      <c r="AD160" s="463"/>
      <c r="AE160" s="463"/>
      <c r="AF160" s="463"/>
      <c r="AG160" s="463"/>
      <c r="AH160" s="463"/>
      <c r="AI160" s="463"/>
      <c r="AJ160" s="463"/>
      <c r="AK160" s="463"/>
      <c r="AL160" s="463"/>
      <c r="AM160" s="463"/>
      <c r="AN160" s="463"/>
      <c r="AO160" s="463"/>
      <c r="AP160" s="463"/>
      <c r="AQ160" s="463"/>
      <c r="AR160" s="463"/>
      <c r="AS160" s="463"/>
      <c r="AT160" s="463"/>
      <c r="AU160" s="463"/>
      <c r="AV160" s="463"/>
      <c r="AW160" s="463"/>
      <c r="AX160" s="463"/>
      <c r="AY160" s="463"/>
      <c r="AZ160" s="463"/>
      <c r="BA160" s="463"/>
      <c r="BB160" s="463"/>
      <c r="BC160" s="463"/>
      <c r="BD160" s="463"/>
      <c r="BE160" s="463"/>
      <c r="BF160" s="463"/>
      <c r="BG160" s="463"/>
      <c r="BH160" s="463"/>
      <c r="BI160" s="463"/>
      <c r="BJ160" s="463"/>
      <c r="BK160" s="463"/>
      <c r="BL160" s="463"/>
      <c r="BM160" s="463"/>
      <c r="BN160" s="463"/>
      <c r="BO160" s="463"/>
      <c r="BP160" s="463"/>
      <c r="BQ160" s="463"/>
      <c r="BR160" s="463"/>
      <c r="BS160" s="463"/>
      <c r="BT160" s="463"/>
      <c r="BU160" s="463"/>
      <c r="BV160" s="463"/>
      <c r="BW160" s="463"/>
      <c r="BX160" s="463"/>
      <c r="BY160" s="463"/>
      <c r="BZ160" s="463"/>
      <c r="CA160" s="463"/>
      <c r="CB160" s="463"/>
      <c r="CC160" s="463"/>
      <c r="CD160" s="463"/>
      <c r="CE160" s="463"/>
      <c r="CF160"/>
    </row>
    <row r="161" spans="1:84" s="124" customFormat="1" ht="13.35" customHeight="1">
      <c r="A161" s="1"/>
      <c r="B161"/>
      <c r="C161"/>
      <c r="D161" s="129"/>
      <c r="E161"/>
      <c r="F161"/>
      <c r="G161"/>
      <c r="H161" s="462"/>
      <c r="I161" s="463"/>
      <c r="J161" s="463"/>
      <c r="K161" s="463"/>
      <c r="L161" s="463"/>
      <c r="M161" s="463"/>
      <c r="N161" s="463"/>
      <c r="O161" s="463"/>
      <c r="P161" s="463"/>
      <c r="Q161" s="463"/>
      <c r="R161" s="463"/>
      <c r="S161" s="463"/>
      <c r="T161" s="463"/>
      <c r="U161" s="463"/>
      <c r="V161" s="463"/>
      <c r="W161" s="463"/>
      <c r="X161" s="463"/>
      <c r="Y161" s="463"/>
      <c r="Z161" s="463"/>
      <c r="AA161" s="463"/>
      <c r="AB161" s="463"/>
      <c r="AC161" s="463"/>
      <c r="AD161" s="463"/>
      <c r="AE161" s="463"/>
      <c r="AF161" s="463"/>
      <c r="AG161" s="463"/>
      <c r="AH161" s="463"/>
      <c r="AI161" s="463"/>
      <c r="AJ161" s="463"/>
      <c r="AK161" s="463"/>
      <c r="AL161" s="463"/>
      <c r="AM161" s="463"/>
      <c r="AN161" s="463"/>
      <c r="AO161" s="463"/>
      <c r="AP161" s="463"/>
      <c r="AQ161" s="463"/>
      <c r="AR161" s="463"/>
      <c r="AS161" s="463"/>
      <c r="AT161" s="463"/>
      <c r="AU161" s="463"/>
      <c r="AV161" s="463"/>
      <c r="AW161" s="463"/>
      <c r="AX161" s="463"/>
      <c r="AY161" s="463"/>
      <c r="AZ161" s="463"/>
      <c r="BA161" s="463"/>
      <c r="BB161" s="463"/>
      <c r="BC161" s="463"/>
      <c r="BD161" s="463"/>
      <c r="BE161" s="463"/>
      <c r="BF161" s="463"/>
      <c r="BG161" s="463"/>
      <c r="BH161" s="463"/>
      <c r="BI161" s="463"/>
      <c r="BJ161" s="463"/>
      <c r="BK161" s="463"/>
      <c r="BL161" s="463"/>
      <c r="BM161" s="463"/>
      <c r="BN161" s="463"/>
      <c r="BO161" s="463"/>
      <c r="BP161" s="463"/>
      <c r="BQ161" s="463"/>
      <c r="BR161" s="463"/>
      <c r="BS161" s="463"/>
      <c r="BT161" s="463"/>
      <c r="BU161" s="463"/>
      <c r="BV161" s="463"/>
      <c r="BW161" s="463"/>
      <c r="BX161" s="463"/>
      <c r="BY161" s="463"/>
      <c r="BZ161" s="463"/>
      <c r="CA161" s="463"/>
      <c r="CB161" s="463"/>
      <c r="CC161" s="463"/>
      <c r="CD161" s="463"/>
      <c r="CE161" s="463"/>
      <c r="CF161"/>
    </row>
    <row r="162" spans="1:84" s="124" customFormat="1" ht="13.35" customHeight="1">
      <c r="A162" s="1"/>
      <c r="B162"/>
      <c r="C162"/>
      <c r="D162" s="129"/>
      <c r="E162"/>
      <c r="F162"/>
      <c r="G162"/>
      <c r="H162" s="462"/>
      <c r="I162" s="463"/>
      <c r="J162" s="463"/>
      <c r="K162" s="463"/>
      <c r="L162" s="463"/>
      <c r="M162" s="463"/>
      <c r="N162" s="463"/>
      <c r="O162" s="463"/>
      <c r="P162" s="463"/>
      <c r="Q162" s="463"/>
      <c r="R162" s="463"/>
      <c r="S162" s="463"/>
      <c r="T162" s="463"/>
      <c r="U162" s="463"/>
      <c r="V162" s="463"/>
      <c r="W162" s="463"/>
      <c r="X162" s="463"/>
      <c r="Y162" s="463"/>
      <c r="Z162" s="463"/>
      <c r="AA162" s="463"/>
      <c r="AB162" s="463"/>
      <c r="AC162" s="463"/>
      <c r="AD162" s="463"/>
      <c r="AE162" s="463"/>
      <c r="AF162" s="463"/>
      <c r="AG162" s="463"/>
      <c r="AH162" s="463"/>
      <c r="AI162" s="463"/>
      <c r="AJ162" s="463"/>
      <c r="AK162" s="463"/>
      <c r="AL162" s="463"/>
      <c r="AM162" s="463"/>
      <c r="AN162" s="463"/>
      <c r="AO162" s="463"/>
      <c r="AP162" s="463"/>
      <c r="AQ162" s="463"/>
      <c r="AR162" s="463"/>
      <c r="AS162" s="463"/>
      <c r="AT162" s="463"/>
      <c r="AU162" s="463"/>
      <c r="AV162" s="463"/>
      <c r="AW162" s="463"/>
      <c r="AX162" s="463"/>
      <c r="AY162" s="463"/>
      <c r="AZ162" s="463"/>
      <c r="BA162" s="463"/>
      <c r="BB162" s="463"/>
      <c r="BC162" s="463"/>
      <c r="BD162" s="463"/>
      <c r="BE162" s="463"/>
      <c r="BF162" s="463"/>
      <c r="BG162" s="463"/>
      <c r="BH162" s="463"/>
      <c r="BI162" s="463"/>
      <c r="BJ162" s="463"/>
      <c r="BK162" s="463"/>
      <c r="BL162" s="463"/>
      <c r="BM162" s="463"/>
      <c r="BN162" s="463"/>
      <c r="BO162" s="463"/>
      <c r="BP162" s="463"/>
      <c r="BQ162" s="463"/>
      <c r="BR162" s="463"/>
      <c r="BS162" s="463"/>
      <c r="BT162" s="463"/>
      <c r="BU162" s="463"/>
      <c r="BV162" s="463"/>
      <c r="BW162" s="463"/>
      <c r="BX162" s="463"/>
      <c r="BY162" s="463"/>
      <c r="BZ162" s="463"/>
      <c r="CA162" s="463"/>
      <c r="CB162" s="463"/>
      <c r="CC162" s="463"/>
      <c r="CD162" s="463"/>
      <c r="CE162" s="463"/>
      <c r="CF162"/>
    </row>
    <row r="163" spans="1:84" s="124" customFormat="1" ht="13.35" customHeight="1">
      <c r="A163" s="1"/>
      <c r="B163"/>
      <c r="C163"/>
      <c r="D163" s="129"/>
      <c r="E163"/>
      <c r="F163"/>
      <c r="G163"/>
      <c r="H163" s="462"/>
      <c r="I163" s="463"/>
      <c r="J163" s="463"/>
      <c r="K163" s="463"/>
      <c r="L163" s="463"/>
      <c r="M163" s="463"/>
      <c r="N163" s="463"/>
      <c r="O163" s="463"/>
      <c r="P163" s="463"/>
      <c r="Q163" s="463"/>
      <c r="R163" s="463"/>
      <c r="S163" s="463"/>
      <c r="T163" s="463"/>
      <c r="U163" s="463"/>
      <c r="V163" s="463"/>
      <c r="W163" s="463"/>
      <c r="X163" s="463"/>
      <c r="Y163" s="463"/>
      <c r="Z163" s="463"/>
      <c r="AA163" s="463"/>
      <c r="AB163" s="463"/>
      <c r="AC163" s="463"/>
      <c r="AD163" s="463"/>
      <c r="AE163" s="463"/>
      <c r="AF163" s="463"/>
      <c r="AG163" s="463"/>
      <c r="AH163" s="463"/>
      <c r="AI163" s="463"/>
      <c r="AJ163" s="463"/>
      <c r="AK163" s="463"/>
      <c r="AL163" s="463"/>
      <c r="AM163" s="463"/>
      <c r="AN163" s="463"/>
      <c r="AO163" s="463"/>
      <c r="AP163" s="463"/>
      <c r="AQ163" s="463"/>
      <c r="AR163" s="463"/>
      <c r="AS163" s="463"/>
      <c r="AT163" s="463"/>
      <c r="AU163" s="463"/>
      <c r="AV163" s="463"/>
      <c r="AW163" s="463"/>
      <c r="AX163" s="463"/>
      <c r="AY163" s="463"/>
      <c r="AZ163" s="463"/>
      <c r="BA163" s="463"/>
      <c r="BB163" s="463"/>
      <c r="BC163" s="463"/>
      <c r="BD163" s="463"/>
      <c r="BE163" s="463"/>
      <c r="BF163" s="463"/>
      <c r="BG163" s="463"/>
      <c r="BH163" s="463"/>
      <c r="BI163" s="463"/>
      <c r="BJ163" s="463"/>
      <c r="BK163" s="463"/>
      <c r="BL163" s="463"/>
      <c r="BM163" s="463"/>
      <c r="BN163" s="463"/>
      <c r="BO163" s="463"/>
      <c r="BP163" s="463"/>
      <c r="BQ163" s="463"/>
      <c r="BR163" s="463"/>
      <c r="BS163" s="463"/>
      <c r="BT163" s="463"/>
      <c r="BU163" s="463"/>
      <c r="BV163" s="463"/>
      <c r="BW163" s="463"/>
      <c r="BX163" s="463"/>
      <c r="BY163" s="463"/>
      <c r="BZ163" s="463"/>
      <c r="CA163" s="463"/>
      <c r="CB163" s="463"/>
      <c r="CC163" s="463"/>
      <c r="CD163" s="463"/>
      <c r="CE163" s="463"/>
      <c r="CF163"/>
    </row>
    <row r="164" spans="1:84" s="124" customFormat="1" ht="13.35" customHeight="1">
      <c r="A164" s="1"/>
      <c r="B164"/>
      <c r="C164"/>
      <c r="D164" s="129"/>
      <c r="E164"/>
      <c r="F164"/>
      <c r="G164"/>
      <c r="H164" s="462"/>
      <c r="I164" s="463"/>
      <c r="J164" s="463"/>
      <c r="K164" s="463"/>
      <c r="L164" s="463"/>
      <c r="M164" s="463"/>
      <c r="N164" s="463"/>
      <c r="O164" s="463"/>
      <c r="P164" s="463"/>
      <c r="Q164" s="463"/>
      <c r="R164" s="463"/>
      <c r="S164" s="463"/>
      <c r="T164" s="463"/>
      <c r="U164" s="463"/>
      <c r="V164" s="463"/>
      <c r="W164" s="463"/>
      <c r="X164" s="463"/>
      <c r="Y164" s="463"/>
      <c r="Z164" s="463"/>
      <c r="AA164" s="463"/>
      <c r="AB164" s="463"/>
      <c r="AC164" s="463"/>
      <c r="AD164" s="463"/>
      <c r="AE164" s="463"/>
      <c r="AF164" s="463"/>
      <c r="AG164" s="463"/>
      <c r="AH164" s="463"/>
      <c r="AI164" s="463"/>
      <c r="AJ164" s="463"/>
      <c r="AK164" s="463"/>
      <c r="AL164" s="463"/>
      <c r="AM164" s="463"/>
      <c r="AN164" s="463"/>
      <c r="AO164" s="463"/>
      <c r="AP164" s="463"/>
      <c r="AQ164" s="463"/>
      <c r="AR164" s="463"/>
      <c r="AS164" s="463"/>
      <c r="AT164" s="463"/>
      <c r="AU164" s="463"/>
      <c r="AV164" s="463"/>
      <c r="AW164" s="463"/>
      <c r="AX164" s="463"/>
      <c r="AY164" s="463"/>
      <c r="AZ164" s="463"/>
      <c r="BA164" s="463"/>
      <c r="BB164" s="463"/>
      <c r="BC164" s="463"/>
      <c r="BD164" s="463"/>
      <c r="BE164" s="463"/>
      <c r="BF164" s="463"/>
      <c r="BG164" s="463"/>
      <c r="BH164" s="463"/>
      <c r="BI164" s="463"/>
      <c r="BJ164" s="463"/>
      <c r="BK164" s="463"/>
      <c r="BL164" s="463"/>
      <c r="BM164" s="463"/>
      <c r="BN164" s="463"/>
      <c r="BO164" s="463"/>
      <c r="BP164" s="463"/>
      <c r="BQ164" s="463"/>
      <c r="BR164" s="463"/>
      <c r="BS164" s="463"/>
      <c r="BT164" s="463"/>
      <c r="BU164" s="463"/>
      <c r="BV164" s="463"/>
      <c r="BW164" s="463"/>
      <c r="BX164" s="463"/>
      <c r="BY164" s="463"/>
      <c r="BZ164" s="463"/>
      <c r="CA164" s="463"/>
      <c r="CB164" s="463"/>
      <c r="CC164" s="463"/>
      <c r="CD164" s="463"/>
      <c r="CE164" s="463"/>
      <c r="CF164"/>
    </row>
    <row r="165" spans="1:84" s="124" customFormat="1" ht="13.35" customHeight="1">
      <c r="A165" s="1"/>
      <c r="B165"/>
      <c r="C165"/>
      <c r="D165" s="129"/>
      <c r="E165"/>
      <c r="F165"/>
      <c r="G165"/>
      <c r="H165" s="462"/>
      <c r="I165" s="463"/>
      <c r="J165" s="463"/>
      <c r="K165" s="463"/>
      <c r="L165" s="463"/>
      <c r="M165" s="463"/>
      <c r="N165" s="463"/>
      <c r="O165" s="463"/>
      <c r="P165" s="463"/>
      <c r="Q165" s="463"/>
      <c r="R165" s="463"/>
      <c r="S165" s="463"/>
      <c r="T165" s="463"/>
      <c r="U165" s="463"/>
      <c r="V165" s="463"/>
      <c r="W165" s="463"/>
      <c r="X165" s="463"/>
      <c r="Y165" s="463"/>
      <c r="Z165" s="463"/>
      <c r="AA165" s="463"/>
      <c r="AB165" s="463"/>
      <c r="AC165" s="463"/>
      <c r="AD165" s="463"/>
      <c r="AE165" s="463"/>
      <c r="AF165" s="463"/>
      <c r="AG165" s="463"/>
      <c r="AH165" s="463"/>
      <c r="AI165" s="463"/>
      <c r="AJ165" s="463"/>
      <c r="AK165" s="463"/>
      <c r="AL165" s="463"/>
      <c r="AM165" s="463"/>
      <c r="AN165" s="463"/>
      <c r="AO165" s="463"/>
      <c r="AP165" s="463"/>
      <c r="AQ165" s="463"/>
      <c r="AR165" s="463"/>
      <c r="AS165" s="463"/>
      <c r="AT165" s="463"/>
      <c r="AU165" s="463"/>
      <c r="AV165" s="463"/>
      <c r="AW165" s="463"/>
      <c r="AX165" s="463"/>
      <c r="AY165" s="463"/>
      <c r="AZ165" s="463"/>
      <c r="BA165" s="463"/>
      <c r="BB165" s="463"/>
      <c r="BC165" s="463"/>
      <c r="BD165" s="463"/>
      <c r="BE165" s="463"/>
      <c r="BF165" s="463"/>
      <c r="BG165" s="463"/>
      <c r="BH165" s="463"/>
      <c r="BI165" s="463"/>
      <c r="BJ165" s="463"/>
      <c r="BK165" s="463"/>
      <c r="BL165" s="463"/>
      <c r="BM165" s="463"/>
      <c r="BN165" s="463"/>
      <c r="BO165" s="463"/>
      <c r="BP165" s="463"/>
      <c r="BQ165" s="463"/>
      <c r="BR165" s="463"/>
      <c r="BS165" s="463"/>
      <c r="BT165" s="463"/>
      <c r="BU165" s="463"/>
      <c r="BV165" s="463"/>
      <c r="BW165" s="463"/>
      <c r="BX165" s="463"/>
      <c r="BY165" s="463"/>
      <c r="BZ165" s="463"/>
      <c r="CA165" s="463"/>
      <c r="CB165" s="463"/>
      <c r="CC165" s="463"/>
      <c r="CD165" s="463"/>
      <c r="CE165" s="463"/>
      <c r="CF165"/>
    </row>
    <row r="166" spans="1:84" s="124" customFormat="1" ht="13.35" customHeight="1">
      <c r="A166" s="1"/>
      <c r="B166"/>
      <c r="C166"/>
      <c r="D166" s="129"/>
      <c r="E166"/>
      <c r="F166"/>
      <c r="G166"/>
      <c r="H166" s="462"/>
      <c r="I166" s="463"/>
      <c r="J166" s="463"/>
      <c r="K166" s="463"/>
      <c r="L166" s="463"/>
      <c r="M166" s="463"/>
      <c r="N166" s="463"/>
      <c r="O166" s="463"/>
      <c r="P166" s="463"/>
      <c r="Q166" s="463"/>
      <c r="R166" s="463"/>
      <c r="S166" s="463"/>
      <c r="T166" s="463"/>
      <c r="U166" s="463"/>
      <c r="V166" s="463"/>
      <c r="W166" s="463"/>
      <c r="X166" s="463"/>
      <c r="Y166" s="463"/>
      <c r="Z166" s="463"/>
      <c r="AA166" s="463"/>
      <c r="AB166" s="463"/>
      <c r="AC166" s="463"/>
      <c r="AD166" s="463"/>
      <c r="AE166" s="463"/>
      <c r="AF166" s="463"/>
      <c r="AG166" s="463"/>
      <c r="AH166" s="463"/>
      <c r="AI166" s="463"/>
      <c r="AJ166" s="463"/>
      <c r="AK166" s="463"/>
      <c r="AL166" s="463"/>
      <c r="AM166" s="463"/>
      <c r="AN166" s="463"/>
      <c r="AO166" s="463"/>
      <c r="AP166" s="463"/>
      <c r="AQ166" s="463"/>
      <c r="AR166" s="463"/>
      <c r="AS166" s="463"/>
      <c r="AT166" s="463"/>
      <c r="AU166" s="463"/>
      <c r="AV166" s="463"/>
      <c r="AW166" s="463"/>
      <c r="AX166" s="463"/>
      <c r="AY166" s="463"/>
      <c r="AZ166" s="463"/>
      <c r="BA166" s="463"/>
      <c r="BB166" s="463"/>
      <c r="BC166" s="463"/>
      <c r="BD166" s="463"/>
      <c r="BE166" s="463"/>
      <c r="BF166" s="463"/>
      <c r="BG166" s="463"/>
      <c r="BH166" s="463"/>
      <c r="BI166" s="463"/>
      <c r="BJ166" s="463"/>
      <c r="BK166" s="463"/>
      <c r="BL166" s="463"/>
      <c r="BM166" s="463"/>
      <c r="BN166" s="463"/>
      <c r="BO166" s="463"/>
      <c r="BP166" s="463"/>
      <c r="BQ166" s="463"/>
      <c r="BR166" s="463"/>
      <c r="BS166" s="463"/>
      <c r="BT166" s="463"/>
      <c r="BU166" s="463"/>
      <c r="BV166" s="463"/>
      <c r="BW166" s="463"/>
      <c r="BX166" s="463"/>
      <c r="BY166" s="463"/>
      <c r="BZ166" s="463"/>
      <c r="CA166" s="463"/>
      <c r="CB166" s="463"/>
      <c r="CC166" s="463"/>
      <c r="CD166" s="463"/>
      <c r="CE166" s="463"/>
      <c r="CF166"/>
    </row>
    <row r="167" spans="1:84" ht="13.35" customHeight="1">
      <c r="D167" s="129"/>
      <c r="H167" s="462"/>
    </row>
    <row r="168" spans="1:84" ht="13.35" customHeight="1">
      <c r="D168" s="129"/>
      <c r="H168" s="462"/>
    </row>
    <row r="169" spans="1:84" ht="13.35" customHeight="1">
      <c r="D169" s="129"/>
      <c r="H169" s="462"/>
    </row>
    <row r="170" spans="1:84" ht="13.35" customHeight="1">
      <c r="D170" s="129"/>
      <c r="H170" s="462"/>
    </row>
    <row r="171" spans="1:84" ht="13.35" customHeight="1">
      <c r="D171" s="129"/>
      <c r="H171" s="462"/>
    </row>
    <row r="172" spans="1:84" ht="13.35" customHeight="1">
      <c r="D172" s="129"/>
      <c r="H172" s="462"/>
    </row>
    <row r="173" spans="1:84" ht="13.35" customHeight="1">
      <c r="D173" s="129"/>
      <c r="H173" s="462"/>
    </row>
    <row r="174" spans="1:84" ht="13.35" customHeight="1">
      <c r="D174" s="129"/>
      <c r="H174" s="462"/>
    </row>
    <row r="175" spans="1:84" ht="13.35" customHeight="1">
      <c r="D175" s="129"/>
      <c r="H175" s="462"/>
    </row>
    <row r="176" spans="1:84" ht="13.35" customHeight="1">
      <c r="D176" s="129"/>
      <c r="H176" s="462"/>
    </row>
    <row r="177" spans="4:8" ht="13.35" customHeight="1">
      <c r="D177" s="129"/>
      <c r="H177" s="462"/>
    </row>
    <row r="178" spans="4:8" ht="13.35" customHeight="1">
      <c r="D178" s="129"/>
      <c r="H178" s="462"/>
    </row>
    <row r="179" spans="4:8" ht="13.35" customHeight="1">
      <c r="D179" s="129"/>
      <c r="H179" s="462"/>
    </row>
    <row r="180" spans="4:8" ht="13.35" customHeight="1">
      <c r="D180" s="129"/>
      <c r="H180" s="462"/>
    </row>
    <row r="181" spans="4:8" ht="13.35" customHeight="1">
      <c r="D181" s="129"/>
      <c r="H181" s="462"/>
    </row>
    <row r="182" spans="4:8" ht="13.35" customHeight="1">
      <c r="D182" s="129"/>
      <c r="H182" s="462"/>
    </row>
    <row r="183" spans="4:8" ht="13.35" customHeight="1">
      <c r="D183" s="129"/>
      <c r="H183" s="462"/>
    </row>
    <row r="184" spans="4:8" ht="13.35" customHeight="1">
      <c r="D184" s="129"/>
      <c r="H184" s="462"/>
    </row>
    <row r="185" spans="4:8" ht="13.35" customHeight="1">
      <c r="D185" s="129"/>
      <c r="H185" s="462"/>
    </row>
    <row r="186" spans="4:8" ht="13.35" customHeight="1">
      <c r="D186" s="129"/>
      <c r="H186" s="462"/>
    </row>
    <row r="187" spans="4:8" ht="13.35" customHeight="1">
      <c r="D187" s="129"/>
      <c r="H187" s="462"/>
    </row>
    <row r="188" spans="4:8" ht="13.35" customHeight="1">
      <c r="D188" s="129"/>
      <c r="H188" s="462"/>
    </row>
    <row r="189" spans="4:8" ht="13.35" customHeight="1">
      <c r="D189" s="129"/>
      <c r="H189" s="462"/>
    </row>
    <row r="190" spans="4:8" ht="13.35" customHeight="1">
      <c r="D190" s="129"/>
      <c r="H190" s="462"/>
    </row>
    <row r="191" spans="4:8" ht="13.35" customHeight="1">
      <c r="D191" s="129"/>
      <c r="H191" s="462"/>
    </row>
    <row r="192" spans="4:8" ht="13.35" customHeight="1">
      <c r="D192" s="129"/>
      <c r="H192" s="462"/>
    </row>
    <row r="193" spans="4:8" ht="13.35" customHeight="1">
      <c r="D193" s="129"/>
      <c r="H193" s="462"/>
    </row>
    <row r="194" spans="4:8" ht="13.35" customHeight="1">
      <c r="D194" s="129"/>
      <c r="H194" s="462"/>
    </row>
    <row r="195" spans="4:8" ht="13.35" customHeight="1">
      <c r="D195" s="129"/>
      <c r="H195" s="462"/>
    </row>
  </sheetData>
  <phoneticPr fontId="0" type="noConversion"/>
  <conditionalFormatting sqref="H1:CE7">
    <cfRule type="expression" dxfId="7" priority="1" stopIfTrue="1">
      <formula>H$19&lt;3</formula>
    </cfRule>
    <cfRule type="expression" dxfId="6" priority="2" stopIfTrue="1">
      <formula>H$15=1</formula>
    </cfRule>
    <cfRule type="expression" dxfId="5" priority="3" stopIfTrue="1">
      <formula>SUM(H$14:H$16)=0</formula>
    </cfRule>
  </conditionalFormatting>
  <conditionalFormatting sqref="H69:CE69 H63:CE66">
    <cfRule type="expression" dxfId="4" priority="4" stopIfTrue="1">
      <formula>H$12=0</formula>
    </cfRule>
  </conditionalFormatting>
  <conditionalFormatting sqref="H42:CE45 H57:CE60">
    <cfRule type="expression" dxfId="3" priority="5" stopIfTrue="1">
      <formula>AND(H$15=0,H$16=0)</formula>
    </cfRule>
  </conditionalFormatting>
  <conditionalFormatting sqref="CG4:IV7">
    <cfRule type="expression" dxfId="2" priority="6" stopIfTrue="1">
      <formula>CG$14=1</formula>
    </cfRule>
    <cfRule type="expression" dxfId="1" priority="7" stopIfTrue="1">
      <formula>CG$15=1</formula>
    </cfRule>
    <cfRule type="expression" dxfId="0" priority="8" stopIfTrue="1">
      <formula>SUM(CG$14:CG$16)=0</formula>
    </cfRule>
  </conditionalFormatting>
  <dataValidations count="1">
    <dataValidation type="list" allowBlank="1" showInputMessage="1" showErrorMessage="1" sqref="E66 E51" xr:uid="{00000000-0002-0000-5100-000000000000}">
      <formula1>$D$77:$D$83</formula1>
    </dataValidation>
  </dataValidations>
  <pageMargins left="0.51181102362204722" right="0.35433070866141736" top="0.78740157480314965" bottom="0.51181102362204722" header="0.55118110236220474" footer="0.31496062992125984"/>
  <pageSetup paperSize="9" scale="41" fitToWidth="3" pageOrder="overThenDown" orientation="landscape" r:id="rId1"/>
  <headerFooter alignWithMargins="0">
    <oddFooter>&amp;R&amp;"Arial,Regular"&amp;10&amp;F
&amp;D &amp;T&amp;C&amp;"Arial,Regular"&amp;10&amp;P of &amp;N</oddFooter>
  </headerFooter>
  <rowBreaks count="1" manualBreakCount="1">
    <brk id="120" max="82"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8">
    <tabColor rgb="FFFF0000"/>
    <pageSetUpPr autoPageBreaks="0"/>
  </sheetPr>
  <dimension ref="A1:V166"/>
  <sheetViews>
    <sheetView showGridLines="0" zoomScale="65" zoomScaleNormal="70" zoomScaleSheetLayoutView="40" workbookViewId="0">
      <pane ySplit="2" topLeftCell="A3" activePane="bottomLeft" state="frozen"/>
      <selection pane="bottomLeft" activeCell="Z35" sqref="Z35"/>
    </sheetView>
  </sheetViews>
  <sheetFormatPr defaultColWidth="9" defaultRowHeight="13.35" customHeight="1"/>
  <cols>
    <col min="1" max="1" width="4.75" style="48" customWidth="1"/>
    <col min="2" max="5" width="9.125" style="48" customWidth="1"/>
    <col min="6" max="6" width="10.25" style="48" customWidth="1"/>
    <col min="7" max="10" width="9.125" style="48" customWidth="1"/>
    <col min="11" max="11" width="3.625" style="48" customWidth="1"/>
    <col min="12" max="12" width="2.125" style="48" customWidth="1"/>
    <col min="13" max="22" width="9.125" style="48" customWidth="1"/>
    <col min="23" max="23" width="3.5" style="48" customWidth="1"/>
    <col min="24" max="16384" width="9" style="48"/>
  </cols>
  <sheetData>
    <row r="1" spans="1:22" s="114" customFormat="1" ht="18" customHeight="1">
      <c r="A1" s="113" t="s">
        <v>511</v>
      </c>
      <c r="E1" s="259" t="s">
        <v>300</v>
      </c>
      <c r="F1" s="260">
        <v>43165</v>
      </c>
    </row>
    <row r="2" spans="1:22" s="114" customFormat="1" ht="16.5" customHeight="1">
      <c r="A2" s="121" t="s">
        <v>1210</v>
      </c>
      <c r="E2" s="270" t="s">
        <v>106</v>
      </c>
      <c r="F2" s="322" t="s">
        <v>606</v>
      </c>
    </row>
    <row r="3" spans="1:22" s="50" customFormat="1" ht="13.9"/>
    <row r="4" spans="1:22" s="109" customFormat="1" ht="15">
      <c r="A4" s="109">
        <v>1</v>
      </c>
      <c r="B4" s="109" t="s">
        <v>253</v>
      </c>
    </row>
    <row r="5" spans="1:22" ht="13.9">
      <c r="A5" s="50"/>
      <c r="B5" s="50"/>
      <c r="C5" s="50"/>
      <c r="D5" s="50"/>
      <c r="E5" s="50"/>
      <c r="F5" s="50"/>
      <c r="G5" s="50"/>
      <c r="H5" s="50"/>
      <c r="I5" s="50"/>
      <c r="J5" s="50"/>
      <c r="K5" s="50"/>
      <c r="L5" s="50"/>
      <c r="M5" s="50"/>
      <c r="N5" s="50"/>
      <c r="O5" s="50"/>
      <c r="P5" s="50"/>
      <c r="Q5" s="50"/>
      <c r="R5" s="50"/>
      <c r="S5" s="50"/>
      <c r="T5" s="50"/>
      <c r="U5" s="50"/>
      <c r="V5" s="50"/>
    </row>
    <row r="6" spans="1:22" ht="13.9">
      <c r="A6" s="50"/>
      <c r="B6" s="50"/>
      <c r="C6" s="50"/>
      <c r="D6" s="50"/>
      <c r="E6" s="50"/>
      <c r="F6" s="50"/>
      <c r="G6" s="50"/>
      <c r="H6" s="50"/>
      <c r="I6" s="50"/>
      <c r="J6" s="50"/>
      <c r="K6" s="50"/>
      <c r="L6" s="50"/>
      <c r="M6" s="50"/>
      <c r="N6" s="50"/>
      <c r="O6" s="50"/>
      <c r="P6" s="50"/>
      <c r="Q6" s="50"/>
      <c r="R6" s="50"/>
      <c r="S6" s="50"/>
      <c r="T6" s="50"/>
      <c r="U6" s="50"/>
      <c r="V6" s="50"/>
    </row>
    <row r="7" spans="1:22" ht="13.9">
      <c r="A7" s="50"/>
      <c r="B7" s="50"/>
      <c r="C7" s="50"/>
      <c r="D7" s="50"/>
      <c r="E7" s="50"/>
      <c r="F7" s="50"/>
      <c r="G7" s="50"/>
      <c r="H7" s="50"/>
      <c r="I7" s="50"/>
      <c r="J7" s="50"/>
      <c r="K7" s="50"/>
      <c r="L7" s="50"/>
      <c r="M7" s="50"/>
      <c r="N7" s="50"/>
      <c r="O7" s="50"/>
      <c r="P7" s="50"/>
      <c r="Q7" s="50"/>
      <c r="R7" s="50"/>
      <c r="S7" s="50"/>
      <c r="T7" s="50"/>
      <c r="U7" s="50"/>
      <c r="V7" s="50"/>
    </row>
    <row r="8" spans="1:22" ht="13.9">
      <c r="A8" s="50"/>
      <c r="B8" s="50"/>
      <c r="C8" s="50"/>
      <c r="D8" s="50"/>
      <c r="E8" s="50"/>
      <c r="F8" s="50"/>
      <c r="G8" s="50"/>
      <c r="H8" s="50"/>
      <c r="I8" s="50"/>
      <c r="J8" s="50"/>
      <c r="K8" s="50"/>
      <c r="L8" s="50"/>
      <c r="M8" s="50"/>
      <c r="N8" s="50"/>
      <c r="O8" s="50"/>
      <c r="P8" s="50"/>
      <c r="Q8" s="50"/>
      <c r="R8" s="50"/>
      <c r="S8" s="50"/>
      <c r="T8" s="50"/>
      <c r="U8" s="50"/>
      <c r="V8" s="50"/>
    </row>
    <row r="9" spans="1:22" ht="13.9">
      <c r="A9" s="50"/>
      <c r="B9" s="50"/>
      <c r="C9" s="50"/>
      <c r="D9" s="50"/>
      <c r="E9" s="50"/>
      <c r="F9" s="50"/>
      <c r="G9" s="50"/>
      <c r="H9" s="50"/>
      <c r="I9" s="50"/>
      <c r="J9" s="50"/>
      <c r="K9" s="50"/>
      <c r="L9" s="50"/>
      <c r="M9" s="50"/>
      <c r="N9" s="50"/>
      <c r="O9" s="50"/>
      <c r="P9" s="50"/>
      <c r="Q9" s="50"/>
      <c r="R9" s="50"/>
      <c r="S9" s="50"/>
      <c r="T9" s="50"/>
      <c r="U9" s="50"/>
      <c r="V9" s="50"/>
    </row>
    <row r="10" spans="1:22" ht="13.9">
      <c r="A10" s="50"/>
      <c r="B10" s="50"/>
      <c r="C10" s="50"/>
      <c r="D10" s="50"/>
      <c r="E10" s="50"/>
      <c r="F10" s="50"/>
      <c r="G10" s="50"/>
      <c r="H10" s="50"/>
      <c r="I10" s="50"/>
      <c r="J10" s="50"/>
      <c r="K10" s="50"/>
      <c r="L10" s="50"/>
      <c r="M10" s="50"/>
      <c r="N10" s="50"/>
      <c r="O10" s="50"/>
      <c r="P10" s="50"/>
      <c r="Q10" s="50"/>
      <c r="R10" s="50"/>
      <c r="S10" s="50"/>
      <c r="T10" s="50"/>
      <c r="U10" s="50"/>
      <c r="V10" s="50"/>
    </row>
    <row r="11" spans="1:22" ht="13.9">
      <c r="A11" s="50"/>
      <c r="B11" s="50"/>
      <c r="C11" s="50"/>
      <c r="D11" s="50"/>
      <c r="E11" s="50"/>
      <c r="F11" s="50"/>
      <c r="G11" s="50"/>
      <c r="H11" s="50"/>
      <c r="I11" s="50"/>
      <c r="J11" s="50"/>
      <c r="K11" s="50"/>
      <c r="L11" s="50"/>
      <c r="M11" s="50"/>
      <c r="N11" s="50"/>
      <c r="O11" s="50"/>
      <c r="P11" s="50"/>
      <c r="Q11" s="50"/>
      <c r="R11" s="50"/>
      <c r="S11" s="50"/>
      <c r="T11" s="50"/>
      <c r="U11" s="50"/>
      <c r="V11" s="50"/>
    </row>
    <row r="12" spans="1:22" ht="13.9">
      <c r="A12" s="50"/>
      <c r="B12" s="50"/>
      <c r="C12" s="50"/>
      <c r="D12" s="50"/>
      <c r="E12" s="50"/>
      <c r="F12" s="50"/>
      <c r="G12" s="50"/>
      <c r="H12" s="50"/>
      <c r="I12" s="50"/>
      <c r="J12" s="50"/>
      <c r="K12" s="50"/>
      <c r="L12" s="50"/>
      <c r="M12" s="50"/>
      <c r="N12" s="50"/>
      <c r="O12" s="50"/>
      <c r="P12" s="50"/>
      <c r="Q12" s="50"/>
      <c r="R12" s="50"/>
      <c r="S12" s="50"/>
      <c r="T12" s="50"/>
      <c r="U12" s="50"/>
      <c r="V12" s="50"/>
    </row>
    <row r="13" spans="1:22" ht="13.9">
      <c r="A13" s="50"/>
      <c r="B13" s="50"/>
      <c r="C13" s="50"/>
      <c r="D13" s="50"/>
      <c r="E13" s="50"/>
      <c r="F13" s="50"/>
      <c r="G13" s="50"/>
      <c r="H13" s="50"/>
      <c r="I13" s="50"/>
      <c r="J13" s="50"/>
      <c r="K13" s="50"/>
      <c r="L13" s="50"/>
      <c r="M13" s="50"/>
      <c r="N13" s="50"/>
      <c r="O13" s="50"/>
      <c r="P13" s="50"/>
      <c r="Q13" s="50"/>
      <c r="R13" s="50"/>
      <c r="S13" s="50"/>
      <c r="T13" s="50"/>
      <c r="U13" s="50"/>
      <c r="V13" s="50"/>
    </row>
    <row r="14" spans="1:22" ht="13.9">
      <c r="A14" s="50"/>
      <c r="B14" s="50"/>
      <c r="C14" s="50"/>
      <c r="D14" s="50"/>
      <c r="E14" s="50"/>
      <c r="F14" s="50"/>
      <c r="G14" s="50"/>
      <c r="H14" s="50"/>
      <c r="I14" s="50"/>
      <c r="J14" s="50"/>
      <c r="K14" s="50"/>
      <c r="L14" s="50"/>
      <c r="M14" s="50"/>
      <c r="N14" s="50"/>
      <c r="O14" s="50"/>
      <c r="P14" s="50"/>
      <c r="Q14" s="50"/>
      <c r="R14" s="50"/>
      <c r="S14" s="50"/>
      <c r="T14" s="50"/>
      <c r="U14" s="50"/>
      <c r="V14" s="50"/>
    </row>
    <row r="15" spans="1:22" ht="13.9">
      <c r="A15" s="50"/>
      <c r="B15" s="50"/>
      <c r="C15" s="50"/>
      <c r="D15" s="50"/>
      <c r="E15" s="50"/>
      <c r="F15" s="50"/>
      <c r="G15" s="50"/>
      <c r="H15" s="50"/>
      <c r="I15" s="50"/>
      <c r="J15" s="50"/>
      <c r="K15" s="50"/>
      <c r="L15" s="50"/>
      <c r="M15" s="50"/>
      <c r="N15" s="50"/>
      <c r="O15" s="50"/>
      <c r="P15" s="50"/>
      <c r="Q15" s="50"/>
      <c r="R15" s="50"/>
      <c r="S15" s="50"/>
      <c r="T15" s="50"/>
      <c r="U15" s="50"/>
      <c r="V15" s="50"/>
    </row>
    <row r="16" spans="1:22" ht="13.9">
      <c r="A16" s="50"/>
      <c r="B16" s="50"/>
      <c r="C16" s="50"/>
      <c r="D16" s="50"/>
      <c r="E16" s="50"/>
      <c r="F16" s="50"/>
      <c r="G16" s="50"/>
      <c r="H16" s="50"/>
      <c r="I16" s="50"/>
      <c r="J16" s="50"/>
      <c r="K16" s="50"/>
      <c r="L16" s="50"/>
      <c r="M16" s="50"/>
      <c r="N16" s="50"/>
      <c r="O16" s="50"/>
      <c r="P16" s="50"/>
      <c r="Q16" s="50"/>
      <c r="R16" s="50"/>
      <c r="S16" s="50"/>
      <c r="T16" s="50"/>
      <c r="U16" s="50"/>
      <c r="V16" s="50"/>
    </row>
    <row r="17" spans="1:22" ht="13.9">
      <c r="A17" s="50"/>
      <c r="B17" s="50"/>
      <c r="C17" s="50"/>
      <c r="D17" s="50"/>
      <c r="E17" s="50"/>
      <c r="F17" s="50"/>
      <c r="G17" s="50"/>
      <c r="H17" s="50"/>
      <c r="I17" s="50"/>
      <c r="J17" s="50"/>
      <c r="K17" s="50"/>
      <c r="L17" s="50"/>
      <c r="M17" s="50"/>
      <c r="N17" s="50"/>
      <c r="O17" s="50"/>
      <c r="P17" s="50"/>
      <c r="Q17" s="50"/>
      <c r="R17" s="50"/>
      <c r="S17" s="50"/>
      <c r="T17" s="50"/>
      <c r="U17" s="50"/>
      <c r="V17" s="50"/>
    </row>
    <row r="18" spans="1:22" ht="13.9">
      <c r="A18" s="50"/>
      <c r="B18" s="50"/>
      <c r="C18" s="50"/>
      <c r="D18" s="50"/>
      <c r="E18" s="50"/>
      <c r="F18" s="50"/>
      <c r="G18" s="50"/>
      <c r="H18" s="50"/>
      <c r="I18" s="50"/>
      <c r="J18" s="50"/>
      <c r="K18" s="50"/>
      <c r="L18" s="50"/>
      <c r="M18" s="50"/>
      <c r="N18" s="50"/>
      <c r="O18" s="50"/>
      <c r="P18" s="50"/>
      <c r="Q18" s="50"/>
      <c r="R18" s="50"/>
      <c r="S18" s="50"/>
      <c r="T18" s="50"/>
      <c r="U18" s="50"/>
      <c r="V18" s="50"/>
    </row>
    <row r="19" spans="1:22" ht="13.9">
      <c r="A19" s="50"/>
      <c r="B19" s="50"/>
      <c r="C19" s="50"/>
      <c r="D19" s="50"/>
      <c r="E19" s="50"/>
      <c r="F19" s="50"/>
      <c r="G19" s="50"/>
      <c r="H19" s="50"/>
      <c r="I19" s="50"/>
      <c r="J19" s="50"/>
      <c r="K19" s="50"/>
      <c r="L19" s="50"/>
      <c r="M19" s="50"/>
      <c r="N19" s="50"/>
      <c r="O19" s="50"/>
      <c r="P19" s="50"/>
      <c r="Q19" s="50"/>
      <c r="R19" s="50"/>
      <c r="S19" s="50"/>
      <c r="T19" s="50"/>
      <c r="U19" s="50"/>
      <c r="V19" s="50"/>
    </row>
    <row r="20" spans="1:22" ht="13.9">
      <c r="A20" s="50"/>
      <c r="B20" s="50"/>
      <c r="C20" s="50"/>
      <c r="D20" s="50"/>
      <c r="E20" s="50"/>
      <c r="F20" s="50"/>
      <c r="G20" s="50"/>
      <c r="H20" s="50"/>
      <c r="I20" s="50"/>
      <c r="J20" s="50"/>
      <c r="K20" s="50"/>
      <c r="L20" s="50"/>
      <c r="M20" s="50"/>
      <c r="N20" s="50"/>
      <c r="O20" s="50"/>
      <c r="P20" s="50"/>
      <c r="Q20" s="50"/>
      <c r="R20" s="50"/>
      <c r="S20" s="50"/>
      <c r="T20" s="50"/>
      <c r="U20" s="50"/>
      <c r="V20" s="50"/>
    </row>
    <row r="21" spans="1:22" ht="13.9">
      <c r="A21" s="50"/>
      <c r="B21" s="50"/>
      <c r="C21" s="50"/>
      <c r="D21" s="50"/>
      <c r="E21" s="50"/>
      <c r="F21" s="50"/>
      <c r="G21" s="50"/>
      <c r="H21" s="50"/>
      <c r="I21" s="50"/>
      <c r="J21" s="50"/>
      <c r="K21" s="50"/>
      <c r="L21" s="50"/>
      <c r="M21" s="50"/>
      <c r="N21" s="50"/>
      <c r="O21" s="50"/>
      <c r="P21" s="50"/>
      <c r="Q21" s="50"/>
      <c r="R21" s="50"/>
      <c r="S21" s="50"/>
      <c r="T21" s="50"/>
      <c r="U21" s="50"/>
      <c r="V21" s="50"/>
    </row>
    <row r="22" spans="1:22" ht="13.9">
      <c r="A22" s="50"/>
      <c r="B22" s="50"/>
      <c r="C22" s="50"/>
      <c r="D22" s="50"/>
      <c r="E22" s="50"/>
      <c r="F22" s="50"/>
      <c r="G22" s="50"/>
      <c r="H22" s="50"/>
      <c r="I22" s="50"/>
      <c r="J22" s="50"/>
      <c r="K22" s="50"/>
      <c r="L22" s="50"/>
      <c r="M22" s="50"/>
      <c r="N22" s="50"/>
      <c r="O22" s="50"/>
      <c r="P22" s="50"/>
      <c r="Q22" s="50"/>
      <c r="R22" s="50"/>
      <c r="S22" s="50"/>
      <c r="T22" s="50"/>
      <c r="U22" s="50"/>
      <c r="V22" s="50"/>
    </row>
    <row r="23" spans="1:22" ht="13.9">
      <c r="A23" s="50"/>
      <c r="B23" s="50"/>
      <c r="C23" s="50"/>
      <c r="D23" s="50"/>
      <c r="E23" s="50"/>
      <c r="F23" s="50"/>
      <c r="G23" s="50"/>
      <c r="H23" s="50"/>
      <c r="I23" s="50"/>
      <c r="J23" s="50"/>
      <c r="K23" s="50"/>
      <c r="L23" s="50"/>
      <c r="M23" s="50"/>
      <c r="N23" s="50"/>
      <c r="O23" s="50"/>
      <c r="P23" s="50"/>
      <c r="Q23" s="50"/>
      <c r="R23" s="50"/>
      <c r="S23" s="50"/>
      <c r="T23" s="50"/>
      <c r="U23" s="50"/>
      <c r="V23" s="50"/>
    </row>
    <row r="24" spans="1:22" ht="13.9">
      <c r="A24" s="50"/>
      <c r="B24" s="50"/>
      <c r="C24" s="50"/>
      <c r="D24" s="50"/>
      <c r="E24" s="50"/>
      <c r="F24" s="50"/>
      <c r="G24" s="50"/>
      <c r="H24" s="50"/>
      <c r="I24" s="50"/>
      <c r="J24" s="50"/>
      <c r="K24" s="50"/>
      <c r="L24" s="50"/>
      <c r="M24" s="50"/>
      <c r="N24" s="50"/>
      <c r="O24" s="50"/>
      <c r="P24" s="50"/>
      <c r="Q24" s="50"/>
      <c r="R24" s="50"/>
      <c r="S24" s="50"/>
      <c r="T24" s="50"/>
      <c r="U24" s="50"/>
      <c r="V24" s="50"/>
    </row>
    <row r="25" spans="1:22" ht="13.9">
      <c r="A25" s="50"/>
      <c r="B25" s="50"/>
      <c r="C25" s="50"/>
      <c r="D25" s="50"/>
      <c r="E25" s="50"/>
      <c r="F25" s="50"/>
      <c r="G25" s="50"/>
      <c r="H25" s="50"/>
      <c r="I25" s="50"/>
      <c r="J25" s="50"/>
      <c r="K25" s="50"/>
      <c r="L25" s="50"/>
      <c r="M25" s="50"/>
      <c r="N25" s="50"/>
      <c r="O25" s="50"/>
      <c r="P25" s="50"/>
      <c r="Q25" s="50"/>
      <c r="R25" s="50"/>
      <c r="S25" s="50"/>
      <c r="T25" s="50"/>
      <c r="U25" s="50"/>
      <c r="V25" s="50"/>
    </row>
    <row r="26" spans="1:22" ht="13.9">
      <c r="A26" s="50"/>
      <c r="B26" s="50"/>
      <c r="C26" s="50"/>
      <c r="D26" s="50"/>
      <c r="E26" s="50"/>
      <c r="F26" s="50"/>
      <c r="G26" s="50"/>
      <c r="H26" s="50"/>
      <c r="I26" s="50"/>
      <c r="J26" s="50"/>
      <c r="K26" s="50"/>
      <c r="L26" s="50"/>
      <c r="M26" s="50"/>
      <c r="N26" s="50"/>
      <c r="O26" s="50"/>
      <c r="P26" s="50"/>
      <c r="Q26" s="50"/>
      <c r="R26" s="50"/>
      <c r="S26" s="50"/>
      <c r="T26" s="50"/>
      <c r="U26" s="50"/>
      <c r="V26" s="50"/>
    </row>
    <row r="27" spans="1:22" ht="13.9">
      <c r="A27" s="50"/>
      <c r="B27" s="50"/>
      <c r="C27" s="50"/>
      <c r="D27" s="50"/>
      <c r="E27" s="50"/>
      <c r="F27" s="50"/>
      <c r="G27" s="50"/>
      <c r="H27" s="50"/>
      <c r="I27" s="50"/>
      <c r="J27" s="50"/>
      <c r="K27" s="50"/>
      <c r="L27" s="50"/>
      <c r="M27" s="50"/>
      <c r="N27" s="50"/>
      <c r="O27" s="50"/>
      <c r="P27" s="50"/>
      <c r="Q27" s="50"/>
      <c r="R27" s="50"/>
      <c r="S27" s="50"/>
      <c r="T27" s="50"/>
      <c r="U27" s="50"/>
      <c r="V27" s="50"/>
    </row>
    <row r="28" spans="1:22" ht="13.9">
      <c r="A28" s="50"/>
      <c r="B28" s="50"/>
      <c r="C28" s="50"/>
      <c r="D28" s="50"/>
      <c r="E28" s="50"/>
      <c r="F28" s="50"/>
      <c r="G28" s="50"/>
      <c r="H28" s="50"/>
      <c r="I28" s="50"/>
      <c r="J28" s="50"/>
      <c r="K28" s="50"/>
      <c r="L28" s="50"/>
      <c r="M28" s="50"/>
      <c r="N28" s="50"/>
      <c r="O28" s="50"/>
      <c r="P28" s="50"/>
      <c r="Q28" s="50"/>
      <c r="R28" s="50"/>
      <c r="S28" s="50"/>
      <c r="T28" s="50"/>
      <c r="U28" s="50"/>
      <c r="V28" s="50"/>
    </row>
    <row r="29" spans="1:22" ht="13.9">
      <c r="A29" s="50"/>
      <c r="B29" s="50"/>
      <c r="C29" s="50"/>
      <c r="D29" s="50"/>
      <c r="E29" s="50"/>
      <c r="F29" s="50"/>
      <c r="G29" s="50"/>
      <c r="H29" s="50"/>
      <c r="I29" s="50"/>
      <c r="J29" s="50"/>
      <c r="K29" s="50"/>
      <c r="L29" s="50"/>
      <c r="M29" s="50"/>
      <c r="N29" s="50"/>
      <c r="O29" s="50"/>
      <c r="P29" s="50"/>
      <c r="Q29" s="50"/>
      <c r="R29" s="50"/>
      <c r="S29" s="50"/>
      <c r="T29" s="50"/>
      <c r="U29" s="50"/>
      <c r="V29" s="50"/>
    </row>
    <row r="30" spans="1:22" ht="13.9">
      <c r="A30" s="50"/>
      <c r="B30" s="50"/>
      <c r="C30" s="50"/>
      <c r="D30" s="50"/>
      <c r="E30" s="50"/>
      <c r="F30" s="50"/>
      <c r="G30" s="50"/>
      <c r="H30" s="50"/>
      <c r="I30" s="50"/>
      <c r="J30" s="50"/>
      <c r="K30" s="50"/>
      <c r="L30" s="50"/>
      <c r="M30" s="50"/>
      <c r="N30" s="50"/>
      <c r="O30" s="50"/>
      <c r="P30" s="50"/>
      <c r="Q30" s="50"/>
      <c r="R30" s="50"/>
      <c r="S30" s="50"/>
      <c r="T30" s="50"/>
      <c r="U30" s="50"/>
      <c r="V30" s="50"/>
    </row>
    <row r="31" spans="1:22" ht="13.9">
      <c r="A31" s="50"/>
      <c r="B31" s="50"/>
      <c r="C31" s="50"/>
      <c r="D31" s="50"/>
      <c r="E31" s="50"/>
      <c r="F31" s="50"/>
      <c r="G31" s="50"/>
      <c r="H31" s="50"/>
      <c r="I31" s="50"/>
      <c r="J31" s="50"/>
      <c r="K31" s="50"/>
      <c r="L31" s="50"/>
      <c r="M31" s="50"/>
      <c r="N31" s="50"/>
      <c r="O31" s="50"/>
      <c r="P31" s="50"/>
      <c r="Q31" s="50"/>
      <c r="R31" s="50"/>
      <c r="S31" s="50"/>
      <c r="T31" s="50"/>
      <c r="U31" s="50"/>
      <c r="V31" s="50"/>
    </row>
    <row r="32" spans="1:22" ht="13.9">
      <c r="A32" s="50"/>
      <c r="B32" s="50"/>
      <c r="C32" s="50"/>
      <c r="D32" s="50"/>
      <c r="E32" s="50"/>
      <c r="F32" s="50"/>
      <c r="G32" s="50"/>
      <c r="H32" s="50"/>
      <c r="I32" s="50"/>
      <c r="J32" s="50"/>
      <c r="K32" s="50"/>
      <c r="L32" s="50"/>
      <c r="M32" s="50"/>
      <c r="N32" s="50"/>
      <c r="O32" s="50"/>
      <c r="P32" s="50"/>
      <c r="Q32" s="50"/>
      <c r="R32" s="50"/>
      <c r="S32" s="50"/>
      <c r="T32" s="50"/>
      <c r="U32" s="50"/>
      <c r="V32" s="50"/>
    </row>
    <row r="33" spans="1:22" ht="13.9">
      <c r="A33" s="50"/>
      <c r="B33" s="50"/>
      <c r="C33" s="50"/>
      <c r="D33" s="50"/>
      <c r="E33" s="50"/>
      <c r="F33" s="50"/>
      <c r="G33" s="50"/>
      <c r="H33" s="50"/>
      <c r="I33" s="50"/>
      <c r="J33" s="50"/>
      <c r="K33" s="50"/>
      <c r="L33" s="50"/>
      <c r="M33" s="50"/>
      <c r="N33" s="50"/>
      <c r="O33" s="50"/>
      <c r="P33" s="50"/>
      <c r="Q33" s="50"/>
      <c r="R33" s="50"/>
      <c r="S33" s="50"/>
      <c r="T33" s="50"/>
      <c r="U33" s="50"/>
      <c r="V33" s="50"/>
    </row>
    <row r="34" spans="1:22" ht="13.9">
      <c r="A34" s="50"/>
      <c r="B34" s="50"/>
      <c r="C34" s="50"/>
      <c r="D34" s="50"/>
      <c r="E34" s="50"/>
      <c r="F34" s="50"/>
      <c r="G34" s="50"/>
      <c r="H34" s="50"/>
      <c r="I34" s="50"/>
      <c r="J34" s="50"/>
      <c r="K34" s="50"/>
      <c r="L34" s="50"/>
      <c r="M34" s="50"/>
      <c r="N34" s="50"/>
      <c r="O34" s="50"/>
      <c r="P34" s="50"/>
      <c r="Q34" s="50"/>
      <c r="R34" s="50"/>
      <c r="S34" s="50"/>
      <c r="T34" s="50"/>
      <c r="U34" s="50"/>
      <c r="V34" s="50"/>
    </row>
    <row r="35" spans="1:22" ht="13.9">
      <c r="A35" s="50"/>
      <c r="B35" s="50"/>
      <c r="C35" s="50"/>
      <c r="D35" s="50"/>
      <c r="E35" s="50"/>
      <c r="F35" s="50"/>
      <c r="G35" s="50"/>
      <c r="H35" s="50"/>
      <c r="I35" s="50"/>
      <c r="J35" s="50"/>
      <c r="K35" s="50"/>
      <c r="L35" s="50"/>
      <c r="M35" s="50"/>
      <c r="N35" s="50"/>
      <c r="O35" s="50"/>
      <c r="P35" s="50"/>
      <c r="Q35" s="50"/>
      <c r="R35" s="50"/>
      <c r="S35" s="50"/>
      <c r="T35" s="50"/>
      <c r="U35" s="50"/>
      <c r="V35" s="50"/>
    </row>
    <row r="36" spans="1:22" ht="13.9">
      <c r="A36" s="50"/>
      <c r="B36" s="50"/>
      <c r="C36" s="50"/>
      <c r="D36" s="50"/>
      <c r="E36" s="50"/>
      <c r="F36" s="50"/>
      <c r="G36" s="50"/>
      <c r="H36" s="50"/>
      <c r="I36" s="50"/>
      <c r="J36" s="50"/>
      <c r="K36" s="50"/>
      <c r="L36" s="50"/>
      <c r="M36" s="50"/>
      <c r="N36" s="50"/>
      <c r="O36" s="50"/>
      <c r="P36" s="50"/>
      <c r="Q36" s="50"/>
      <c r="R36" s="50"/>
      <c r="S36" s="50"/>
      <c r="T36" s="50"/>
      <c r="U36" s="50"/>
      <c r="V36" s="50"/>
    </row>
    <row r="37" spans="1:22" ht="13.9">
      <c r="A37" s="50"/>
      <c r="B37" s="50"/>
      <c r="C37" s="50"/>
      <c r="D37" s="50"/>
      <c r="E37" s="50"/>
      <c r="F37" s="50"/>
      <c r="G37" s="50"/>
      <c r="H37" s="50"/>
      <c r="I37" s="50"/>
      <c r="J37" s="50"/>
      <c r="K37" s="50"/>
      <c r="L37" s="50"/>
      <c r="M37" s="50"/>
      <c r="N37" s="50"/>
      <c r="O37" s="50"/>
      <c r="P37" s="50"/>
      <c r="Q37" s="50"/>
      <c r="R37" s="50"/>
      <c r="S37" s="50"/>
      <c r="T37" s="50"/>
      <c r="U37" s="50"/>
      <c r="V37" s="50"/>
    </row>
    <row r="38" spans="1:22" ht="13.9">
      <c r="A38" s="50"/>
      <c r="B38" s="50"/>
      <c r="C38" s="50"/>
      <c r="D38" s="50"/>
      <c r="E38" s="50"/>
      <c r="F38" s="50"/>
      <c r="G38" s="50"/>
      <c r="H38" s="50"/>
      <c r="I38" s="50"/>
      <c r="J38" s="50"/>
      <c r="K38" s="50"/>
      <c r="L38" s="50"/>
      <c r="M38" s="50"/>
      <c r="N38" s="50"/>
      <c r="O38" s="50"/>
      <c r="P38" s="50"/>
      <c r="Q38" s="50"/>
      <c r="R38" s="50"/>
      <c r="S38" s="50"/>
      <c r="T38" s="50"/>
      <c r="U38" s="50"/>
      <c r="V38" s="50"/>
    </row>
    <row r="39" spans="1:22" ht="13.9">
      <c r="A39" s="50"/>
      <c r="B39" s="50"/>
      <c r="C39" s="50"/>
      <c r="D39" s="50"/>
      <c r="E39" s="50"/>
      <c r="F39" s="50"/>
      <c r="G39" s="50"/>
      <c r="H39" s="50"/>
      <c r="I39" s="50"/>
      <c r="J39" s="50"/>
      <c r="K39" s="50"/>
      <c r="L39" s="50"/>
      <c r="M39" s="50"/>
      <c r="N39" s="50"/>
      <c r="O39" s="50"/>
      <c r="P39" s="50"/>
      <c r="Q39" s="50"/>
      <c r="R39" s="50"/>
      <c r="S39" s="50"/>
      <c r="T39" s="50"/>
      <c r="U39" s="50"/>
      <c r="V39" s="50"/>
    </row>
    <row r="40" spans="1:22" ht="13.9">
      <c r="A40" s="50"/>
      <c r="B40" s="50"/>
      <c r="C40" s="50"/>
      <c r="D40" s="50"/>
      <c r="E40" s="50"/>
      <c r="F40" s="50"/>
      <c r="G40" s="50"/>
      <c r="H40" s="50"/>
      <c r="I40" s="50"/>
      <c r="J40" s="50"/>
      <c r="K40" s="50"/>
      <c r="L40" s="50"/>
      <c r="M40" s="50"/>
      <c r="N40" s="50"/>
      <c r="O40" s="50"/>
      <c r="P40" s="50"/>
      <c r="Q40" s="50"/>
      <c r="R40" s="50"/>
      <c r="S40" s="50"/>
      <c r="T40" s="50"/>
      <c r="U40" s="50"/>
      <c r="V40" s="50"/>
    </row>
    <row r="41" spans="1:22" ht="13.9">
      <c r="A41" s="50"/>
      <c r="B41" s="50"/>
      <c r="C41" s="50"/>
      <c r="D41" s="50"/>
      <c r="E41" s="50"/>
      <c r="F41" s="50"/>
      <c r="G41" s="50"/>
      <c r="H41" s="50"/>
      <c r="I41" s="50"/>
      <c r="J41" s="50"/>
      <c r="K41" s="50"/>
      <c r="L41" s="50"/>
      <c r="M41" s="50"/>
      <c r="N41" s="50"/>
      <c r="O41" s="50"/>
      <c r="P41" s="50"/>
      <c r="Q41" s="50"/>
      <c r="R41" s="50"/>
      <c r="S41" s="50"/>
      <c r="T41" s="50"/>
      <c r="U41" s="50"/>
      <c r="V41" s="50"/>
    </row>
    <row r="42" spans="1:22" ht="13.9">
      <c r="A42" s="50"/>
      <c r="B42" s="50"/>
      <c r="C42" s="50"/>
      <c r="D42" s="50"/>
      <c r="E42" s="50"/>
      <c r="F42" s="50"/>
      <c r="G42" s="50"/>
      <c r="H42" s="50"/>
      <c r="I42" s="50"/>
      <c r="J42" s="50"/>
      <c r="K42" s="50"/>
      <c r="L42" s="50"/>
      <c r="M42" s="50"/>
      <c r="N42" s="50"/>
      <c r="O42" s="50"/>
      <c r="P42" s="50"/>
      <c r="Q42" s="50"/>
      <c r="R42" s="50"/>
      <c r="S42" s="50"/>
      <c r="T42" s="50"/>
      <c r="U42" s="50"/>
      <c r="V42" s="50"/>
    </row>
    <row r="43" spans="1:22" ht="13.9">
      <c r="A43" s="50"/>
      <c r="B43" s="50">
        <v>0</v>
      </c>
      <c r="C43" s="50"/>
      <c r="D43" s="50"/>
      <c r="E43" s="50"/>
      <c r="F43" s="50"/>
      <c r="G43" s="50"/>
      <c r="H43" s="50"/>
      <c r="I43" s="50"/>
      <c r="J43" s="50"/>
      <c r="K43" s="50"/>
      <c r="L43" s="50"/>
      <c r="M43" s="50"/>
      <c r="N43" s="50"/>
      <c r="O43" s="50"/>
      <c r="P43" s="50"/>
      <c r="Q43" s="50"/>
      <c r="R43" s="50"/>
      <c r="S43" s="50"/>
      <c r="T43" s="50"/>
      <c r="U43" s="50"/>
      <c r="V43" s="50"/>
    </row>
    <row r="44" spans="1:22" ht="13.9">
      <c r="A44" s="50"/>
      <c r="B44" s="50"/>
      <c r="C44" s="50"/>
      <c r="D44" s="50"/>
      <c r="E44" s="50"/>
      <c r="F44" s="50"/>
      <c r="G44" s="50"/>
      <c r="H44" s="50"/>
      <c r="I44" s="50"/>
      <c r="J44" s="50"/>
      <c r="K44" s="50"/>
      <c r="L44" s="50"/>
      <c r="M44" s="50"/>
      <c r="N44" s="50"/>
      <c r="O44" s="50"/>
      <c r="P44" s="50"/>
      <c r="Q44" s="50"/>
      <c r="R44" s="50"/>
      <c r="S44" s="50"/>
      <c r="T44" s="50"/>
      <c r="U44" s="50"/>
      <c r="V44" s="50"/>
    </row>
    <row r="45" spans="1:22" ht="13.9">
      <c r="A45" s="50"/>
      <c r="B45" s="50"/>
      <c r="C45" s="50"/>
      <c r="D45" s="50"/>
      <c r="E45" s="50"/>
      <c r="F45" s="50"/>
      <c r="G45" s="50"/>
      <c r="H45" s="50"/>
      <c r="I45" s="50"/>
      <c r="J45" s="50"/>
      <c r="K45" s="50"/>
      <c r="L45" s="50"/>
      <c r="M45" s="50"/>
      <c r="N45" s="50"/>
      <c r="O45" s="50"/>
      <c r="P45" s="50"/>
      <c r="Q45" s="50"/>
      <c r="R45" s="50"/>
      <c r="S45" s="50"/>
      <c r="T45" s="50"/>
      <c r="U45" s="50"/>
      <c r="V45" s="50"/>
    </row>
    <row r="46" spans="1:22" ht="13.9">
      <c r="A46" s="50"/>
      <c r="B46" s="50"/>
      <c r="C46" s="50"/>
      <c r="D46" s="50"/>
      <c r="E46" s="50"/>
      <c r="F46" s="50"/>
      <c r="G46" s="50"/>
      <c r="H46" s="50"/>
      <c r="I46" s="50"/>
      <c r="J46" s="50"/>
      <c r="K46" s="50"/>
      <c r="L46" s="50"/>
      <c r="M46" s="50"/>
      <c r="N46" s="50"/>
      <c r="O46" s="50"/>
      <c r="P46" s="50"/>
      <c r="Q46" s="50"/>
      <c r="R46" s="50"/>
      <c r="S46" s="50"/>
      <c r="T46" s="50"/>
      <c r="U46" s="50"/>
      <c r="V46" s="50"/>
    </row>
    <row r="47" spans="1:22" ht="13.9">
      <c r="A47" s="50"/>
      <c r="B47" s="50"/>
      <c r="C47" s="50"/>
      <c r="D47" s="50"/>
      <c r="E47" s="50"/>
      <c r="F47" s="50"/>
      <c r="G47" s="50"/>
      <c r="H47" s="50"/>
      <c r="I47" s="50"/>
      <c r="J47" s="50"/>
      <c r="K47" s="50"/>
      <c r="L47" s="50"/>
      <c r="M47" s="50"/>
      <c r="N47" s="50"/>
      <c r="O47" s="50"/>
      <c r="P47" s="50"/>
      <c r="Q47" s="50"/>
      <c r="R47" s="50"/>
      <c r="S47" s="50"/>
      <c r="T47" s="50"/>
      <c r="U47" s="50"/>
      <c r="V47" s="50"/>
    </row>
    <row r="48" spans="1:22" ht="13.9">
      <c r="A48" s="50"/>
      <c r="B48" s="50"/>
      <c r="C48" s="50"/>
      <c r="D48" s="50"/>
      <c r="E48" s="50"/>
      <c r="F48" s="50"/>
      <c r="G48" s="50"/>
      <c r="H48" s="50"/>
      <c r="I48" s="50"/>
      <c r="J48" s="50"/>
      <c r="K48" s="50"/>
      <c r="L48" s="50"/>
      <c r="M48" s="50"/>
      <c r="N48" s="50"/>
      <c r="O48" s="50"/>
      <c r="P48" s="50"/>
      <c r="Q48" s="50"/>
      <c r="R48" s="50"/>
      <c r="S48" s="50"/>
      <c r="T48" s="50"/>
      <c r="U48" s="50"/>
      <c r="V48" s="50"/>
    </row>
    <row r="49" spans="1:22" ht="13.9">
      <c r="A49" s="50"/>
      <c r="B49" s="50"/>
      <c r="C49" s="50"/>
      <c r="D49" s="50"/>
      <c r="E49" s="50"/>
      <c r="F49" s="50"/>
      <c r="G49" s="50"/>
      <c r="H49" s="50"/>
      <c r="I49" s="50"/>
      <c r="J49" s="50"/>
      <c r="K49" s="50"/>
      <c r="L49" s="50"/>
      <c r="M49" s="50"/>
      <c r="N49" s="50"/>
      <c r="O49" s="50"/>
      <c r="P49" s="50"/>
      <c r="Q49" s="50"/>
      <c r="R49" s="50"/>
      <c r="S49" s="50"/>
      <c r="T49" s="50"/>
      <c r="U49" s="50"/>
      <c r="V49" s="50"/>
    </row>
    <row r="50" spans="1:22" ht="13.9">
      <c r="A50" s="50"/>
      <c r="B50" s="50"/>
      <c r="C50" s="50"/>
      <c r="D50" s="50"/>
      <c r="E50" s="50"/>
      <c r="F50" s="50"/>
      <c r="G50" s="50"/>
      <c r="H50" s="50"/>
      <c r="I50" s="50"/>
      <c r="J50" s="50"/>
      <c r="K50" s="50"/>
      <c r="L50" s="50"/>
      <c r="M50" s="50"/>
      <c r="N50" s="50"/>
      <c r="O50" s="50"/>
      <c r="P50" s="50"/>
      <c r="Q50" s="50"/>
      <c r="R50" s="50"/>
      <c r="S50" s="50"/>
      <c r="T50" s="50"/>
      <c r="U50" s="50"/>
      <c r="V50" s="50"/>
    </row>
    <row r="51" spans="1:22" ht="13.9">
      <c r="A51" s="50"/>
      <c r="B51" s="50"/>
      <c r="C51" s="50"/>
      <c r="D51" s="50"/>
      <c r="E51" s="50"/>
      <c r="F51" s="50"/>
      <c r="G51" s="50"/>
      <c r="H51" s="50"/>
      <c r="I51" s="50"/>
      <c r="J51" s="50"/>
      <c r="K51" s="50"/>
      <c r="L51" s="50"/>
      <c r="M51" s="50"/>
      <c r="N51" s="50"/>
      <c r="O51" s="50"/>
      <c r="P51" s="50"/>
      <c r="Q51" s="50"/>
      <c r="R51" s="50"/>
      <c r="S51" s="50"/>
      <c r="T51" s="50"/>
      <c r="U51" s="50"/>
      <c r="V51" s="50"/>
    </row>
    <row r="52" spans="1:22" ht="13.9">
      <c r="A52" s="50"/>
      <c r="B52" s="50"/>
      <c r="C52" s="50"/>
      <c r="D52" s="50"/>
      <c r="E52" s="50"/>
      <c r="F52" s="50"/>
      <c r="G52" s="50"/>
      <c r="H52" s="50"/>
      <c r="I52" s="50"/>
      <c r="J52" s="50"/>
      <c r="K52" s="50"/>
      <c r="L52" s="50"/>
      <c r="M52" s="50"/>
      <c r="N52" s="50"/>
      <c r="O52" s="50"/>
      <c r="P52" s="50"/>
      <c r="Q52" s="50"/>
      <c r="R52" s="50"/>
      <c r="S52" s="50"/>
      <c r="T52" s="50"/>
      <c r="U52" s="50"/>
      <c r="V52" s="50"/>
    </row>
    <row r="53" spans="1:22" ht="13.9">
      <c r="A53" s="356" t="s">
        <v>510</v>
      </c>
      <c r="B53" s="50"/>
      <c r="C53" s="50"/>
      <c r="D53" s="50"/>
      <c r="E53" s="50"/>
      <c r="F53" s="50"/>
      <c r="G53" s="50"/>
      <c r="H53" s="50"/>
      <c r="I53" s="50"/>
      <c r="J53" s="50"/>
      <c r="K53" s="50"/>
      <c r="L53" s="50"/>
      <c r="M53" s="50"/>
      <c r="N53" s="50"/>
      <c r="O53" s="50"/>
      <c r="P53" s="50"/>
      <c r="Q53" s="50"/>
      <c r="R53" s="50"/>
      <c r="S53" s="50"/>
      <c r="T53" s="50"/>
      <c r="U53" s="50"/>
      <c r="V53" s="50"/>
    </row>
    <row r="54" spans="1:22" ht="13.9">
      <c r="A54" s="50"/>
      <c r="B54" s="50"/>
      <c r="C54" s="50"/>
      <c r="D54" s="50"/>
      <c r="E54" s="50"/>
      <c r="F54" s="50"/>
      <c r="G54" s="50"/>
      <c r="H54" s="50"/>
      <c r="I54" s="50"/>
      <c r="J54" s="50"/>
      <c r="K54" s="50"/>
      <c r="L54" s="50"/>
      <c r="M54" s="50"/>
      <c r="N54" s="50"/>
      <c r="O54" s="50"/>
      <c r="P54" s="50"/>
      <c r="Q54" s="50"/>
      <c r="R54" s="50"/>
      <c r="S54" s="50"/>
      <c r="T54" s="50"/>
      <c r="U54" s="50"/>
      <c r="V54" s="50"/>
    </row>
    <row r="55" spans="1:22" ht="13.9">
      <c r="A55" s="50"/>
      <c r="B55" s="50"/>
      <c r="C55" s="50"/>
      <c r="D55" s="50"/>
      <c r="E55" s="50"/>
      <c r="F55" s="50"/>
      <c r="G55" s="50"/>
      <c r="H55" s="50"/>
      <c r="I55" s="50"/>
      <c r="J55" s="50"/>
      <c r="K55" s="50"/>
      <c r="L55" s="50"/>
      <c r="M55" s="50"/>
      <c r="N55" s="50"/>
      <c r="O55" s="50"/>
      <c r="P55" s="50"/>
      <c r="Q55" s="50"/>
      <c r="R55" s="50"/>
      <c r="S55" s="50"/>
      <c r="T55" s="50"/>
      <c r="U55" s="50"/>
      <c r="V55" s="50"/>
    </row>
    <row r="56" spans="1:22" ht="13.9">
      <c r="A56" s="50"/>
      <c r="B56" s="50"/>
      <c r="C56" s="50"/>
      <c r="D56" s="50"/>
      <c r="E56" s="50"/>
      <c r="F56" s="50"/>
      <c r="G56" s="50"/>
      <c r="H56" s="50"/>
      <c r="I56" s="50"/>
      <c r="J56" s="50"/>
      <c r="K56" s="50"/>
      <c r="L56" s="50"/>
      <c r="M56" s="50"/>
      <c r="N56" s="50"/>
      <c r="O56" s="50"/>
      <c r="P56" s="50"/>
      <c r="Q56" s="50"/>
      <c r="R56" s="50"/>
      <c r="S56" s="50"/>
      <c r="T56" s="50"/>
      <c r="U56" s="50"/>
      <c r="V56" s="50"/>
    </row>
    <row r="57" spans="1:22" s="109" customFormat="1" ht="15">
      <c r="A57" s="109">
        <v>2</v>
      </c>
      <c r="B57" s="109" t="s">
        <v>368</v>
      </c>
    </row>
    <row r="58" spans="1:22" ht="13.9">
      <c r="A58" s="50"/>
      <c r="B58" s="50"/>
      <c r="C58" s="50"/>
      <c r="D58" s="50"/>
      <c r="E58" s="50"/>
      <c r="F58" s="50"/>
      <c r="G58" s="50"/>
      <c r="H58" s="50"/>
      <c r="I58" s="50"/>
      <c r="J58" s="50"/>
      <c r="K58" s="50"/>
      <c r="L58" s="50"/>
      <c r="M58" s="50"/>
      <c r="N58" s="50"/>
      <c r="O58" s="50"/>
      <c r="P58" s="50"/>
      <c r="Q58" s="50"/>
      <c r="R58" s="50"/>
      <c r="S58" s="50"/>
      <c r="T58" s="50"/>
      <c r="U58" s="50"/>
      <c r="V58" s="50"/>
    </row>
    <row r="59" spans="1:22" ht="13.9">
      <c r="A59" s="50"/>
      <c r="B59" s="50"/>
      <c r="C59" s="50"/>
      <c r="D59" s="50"/>
      <c r="E59" s="50"/>
      <c r="F59" s="50"/>
      <c r="G59" s="50"/>
      <c r="H59" s="50"/>
      <c r="I59" s="50"/>
      <c r="J59" s="50"/>
      <c r="K59" s="50"/>
      <c r="L59" s="50"/>
      <c r="M59" s="50"/>
      <c r="N59" s="50"/>
      <c r="O59" s="50"/>
      <c r="P59" s="50"/>
      <c r="Q59" s="50"/>
      <c r="R59" s="50"/>
      <c r="S59" s="50"/>
      <c r="T59" s="50"/>
      <c r="U59" s="50"/>
      <c r="V59" s="50"/>
    </row>
    <row r="60" spans="1:22" ht="13.9">
      <c r="A60" s="50"/>
      <c r="B60" s="50"/>
      <c r="C60" s="50"/>
      <c r="D60" s="50"/>
      <c r="E60" s="50"/>
      <c r="F60" s="50"/>
      <c r="G60" s="50"/>
      <c r="H60" s="50"/>
      <c r="I60" s="50"/>
      <c r="J60" s="50"/>
      <c r="K60" s="50"/>
      <c r="L60" s="50"/>
      <c r="M60" s="50"/>
      <c r="N60" s="50"/>
      <c r="O60" s="50"/>
      <c r="P60" s="50"/>
      <c r="Q60" s="50"/>
      <c r="R60" s="50"/>
      <c r="S60" s="50"/>
      <c r="T60" s="50"/>
      <c r="U60" s="50"/>
      <c r="V60" s="50"/>
    </row>
    <row r="61" spans="1:22" ht="13.9">
      <c r="A61" s="50"/>
      <c r="B61" s="50"/>
      <c r="C61" s="50"/>
      <c r="D61" s="50"/>
      <c r="E61" s="50"/>
      <c r="F61" s="50"/>
      <c r="G61" s="50"/>
      <c r="H61" s="50"/>
      <c r="I61" s="50"/>
      <c r="J61" s="50"/>
      <c r="K61" s="50"/>
      <c r="L61" s="50"/>
      <c r="M61" s="50"/>
      <c r="N61" s="50"/>
      <c r="O61" s="50"/>
      <c r="P61" s="50"/>
      <c r="Q61" s="50"/>
      <c r="R61" s="50"/>
      <c r="S61" s="50"/>
      <c r="T61" s="50"/>
      <c r="U61" s="50"/>
      <c r="V61" s="50"/>
    </row>
    <row r="62" spans="1:22" ht="13.9">
      <c r="A62" s="50"/>
      <c r="B62" s="50"/>
      <c r="C62" s="50"/>
      <c r="D62" s="50"/>
      <c r="E62" s="50"/>
      <c r="F62" s="50"/>
      <c r="G62" s="50"/>
      <c r="H62" s="50"/>
      <c r="I62" s="50"/>
      <c r="J62" s="50"/>
      <c r="K62" s="50"/>
      <c r="L62" s="50"/>
      <c r="M62" s="50"/>
      <c r="N62" s="50"/>
      <c r="O62" s="50"/>
      <c r="P62" s="50"/>
      <c r="Q62" s="50"/>
      <c r="R62" s="50"/>
      <c r="S62" s="50"/>
      <c r="T62" s="50"/>
      <c r="U62" s="50"/>
      <c r="V62" s="50"/>
    </row>
    <row r="63" spans="1:22" ht="13.9">
      <c r="A63" s="50"/>
      <c r="B63" s="50"/>
      <c r="C63" s="50"/>
      <c r="D63" s="50"/>
      <c r="E63" s="50"/>
      <c r="F63" s="50"/>
      <c r="G63" s="50"/>
      <c r="H63" s="50"/>
      <c r="I63" s="50"/>
      <c r="J63" s="50"/>
      <c r="K63" s="50"/>
      <c r="L63" s="50"/>
      <c r="M63" s="50"/>
      <c r="N63" s="50"/>
      <c r="O63" s="50"/>
      <c r="P63" s="50"/>
      <c r="Q63" s="50"/>
      <c r="R63" s="50"/>
      <c r="S63" s="50"/>
      <c r="T63" s="50"/>
      <c r="U63" s="50"/>
      <c r="V63" s="50"/>
    </row>
    <row r="64" spans="1:22" ht="13.9">
      <c r="A64" s="50"/>
      <c r="B64" s="50"/>
      <c r="C64" s="50"/>
      <c r="D64" s="50"/>
      <c r="E64" s="50"/>
      <c r="F64" s="50"/>
      <c r="G64" s="50"/>
      <c r="H64" s="50"/>
      <c r="I64" s="50"/>
      <c r="J64" s="50"/>
      <c r="K64" s="50"/>
      <c r="L64" s="50"/>
      <c r="M64" s="50"/>
      <c r="N64" s="50"/>
      <c r="O64" s="50"/>
      <c r="P64" s="50"/>
      <c r="Q64" s="50"/>
      <c r="R64" s="50"/>
      <c r="S64" s="50"/>
      <c r="T64" s="50"/>
      <c r="U64" s="50"/>
      <c r="V64" s="50"/>
    </row>
    <row r="65" spans="1:22" ht="13.9">
      <c r="A65" s="50"/>
      <c r="B65" s="50"/>
      <c r="C65" s="50"/>
      <c r="D65" s="50"/>
      <c r="E65" s="50"/>
      <c r="F65" s="50"/>
      <c r="G65" s="50"/>
      <c r="H65" s="50"/>
      <c r="I65" s="50"/>
      <c r="J65" s="50"/>
      <c r="K65" s="50"/>
      <c r="L65" s="50"/>
      <c r="M65" s="50"/>
      <c r="N65" s="50"/>
      <c r="O65" s="50"/>
      <c r="P65" s="50"/>
      <c r="Q65" s="50"/>
      <c r="R65" s="50"/>
      <c r="S65" s="50"/>
      <c r="T65" s="50"/>
      <c r="U65" s="50"/>
      <c r="V65" s="50"/>
    </row>
    <row r="66" spans="1:22" ht="13.9">
      <c r="A66" s="50"/>
      <c r="B66" s="50"/>
      <c r="C66" s="50"/>
      <c r="D66" s="50"/>
      <c r="E66" s="50"/>
      <c r="F66" s="50"/>
      <c r="G66" s="50"/>
      <c r="H66" s="50"/>
      <c r="I66" s="50"/>
      <c r="J66" s="50"/>
      <c r="K66" s="50"/>
      <c r="L66" s="50"/>
      <c r="M66" s="50"/>
      <c r="N66" s="50"/>
      <c r="O66" s="50"/>
      <c r="P66" s="50"/>
      <c r="Q66" s="50"/>
      <c r="R66" s="50"/>
      <c r="S66" s="50"/>
      <c r="T66" s="50"/>
      <c r="U66" s="50"/>
      <c r="V66" s="50"/>
    </row>
    <row r="67" spans="1:22" ht="13.9">
      <c r="A67" s="50"/>
      <c r="B67" s="50"/>
      <c r="C67" s="50"/>
      <c r="D67" s="50"/>
      <c r="E67" s="50"/>
      <c r="F67" s="50"/>
      <c r="G67" s="50"/>
      <c r="H67" s="50"/>
      <c r="I67" s="50"/>
      <c r="J67" s="50"/>
      <c r="K67" s="50"/>
      <c r="L67" s="50"/>
      <c r="M67" s="50"/>
      <c r="N67" s="50"/>
      <c r="O67" s="50"/>
      <c r="P67" s="50"/>
      <c r="Q67" s="50"/>
      <c r="R67" s="50"/>
      <c r="S67" s="50"/>
      <c r="T67" s="50"/>
      <c r="U67" s="50"/>
      <c r="V67" s="50"/>
    </row>
    <row r="68" spans="1:22" ht="13.9">
      <c r="A68" s="50"/>
      <c r="B68" s="50"/>
      <c r="C68" s="50"/>
      <c r="D68" s="50"/>
      <c r="E68" s="50"/>
      <c r="F68" s="50"/>
      <c r="G68" s="50"/>
      <c r="H68" s="50"/>
      <c r="I68" s="50"/>
      <c r="J68" s="50"/>
      <c r="K68" s="50"/>
      <c r="L68" s="50"/>
      <c r="M68" s="50"/>
      <c r="N68" s="50"/>
      <c r="O68" s="50"/>
      <c r="P68" s="50"/>
      <c r="Q68" s="50"/>
      <c r="R68" s="50"/>
      <c r="S68" s="50"/>
      <c r="T68" s="50"/>
      <c r="U68" s="50"/>
      <c r="V68" s="50"/>
    </row>
    <row r="69" spans="1:22" ht="13.9">
      <c r="A69" s="50"/>
      <c r="B69" s="50"/>
      <c r="C69" s="50"/>
      <c r="D69" s="50"/>
      <c r="E69" s="50"/>
      <c r="F69" s="50"/>
      <c r="G69" s="50"/>
      <c r="H69" s="50"/>
      <c r="I69" s="50"/>
      <c r="J69" s="50"/>
      <c r="K69" s="50"/>
      <c r="L69" s="50"/>
      <c r="M69" s="50"/>
      <c r="N69" s="50"/>
      <c r="O69" s="50"/>
      <c r="P69" s="50"/>
      <c r="Q69" s="50"/>
      <c r="R69" s="50"/>
      <c r="S69" s="50"/>
      <c r="T69" s="50"/>
      <c r="U69" s="50"/>
      <c r="V69" s="50"/>
    </row>
    <row r="70" spans="1:22" ht="13.9">
      <c r="A70" s="50"/>
      <c r="B70" s="50"/>
      <c r="C70" s="50"/>
      <c r="D70" s="50"/>
      <c r="E70" s="50"/>
      <c r="F70" s="50"/>
      <c r="G70" s="50"/>
      <c r="H70" s="50"/>
      <c r="I70" s="50"/>
      <c r="J70" s="50"/>
      <c r="K70" s="50"/>
      <c r="L70" s="50"/>
      <c r="M70" s="50"/>
      <c r="N70" s="50"/>
      <c r="O70" s="50"/>
      <c r="P70" s="50"/>
      <c r="Q70" s="50"/>
      <c r="R70" s="50"/>
      <c r="S70" s="50"/>
      <c r="T70" s="50"/>
      <c r="U70" s="50"/>
      <c r="V70" s="50"/>
    </row>
    <row r="71" spans="1:22" ht="13.9">
      <c r="A71" s="50"/>
      <c r="B71" s="50"/>
      <c r="C71" s="50"/>
      <c r="D71" s="50"/>
      <c r="E71" s="50"/>
      <c r="F71" s="50"/>
      <c r="G71" s="50"/>
      <c r="H71" s="50"/>
      <c r="I71" s="50"/>
      <c r="J71" s="50"/>
      <c r="K71" s="50"/>
      <c r="L71" s="50"/>
      <c r="M71" s="50"/>
      <c r="N71" s="50"/>
      <c r="O71" s="50"/>
      <c r="P71" s="50"/>
      <c r="Q71" s="50"/>
      <c r="R71" s="50"/>
      <c r="S71" s="50"/>
      <c r="T71" s="50"/>
      <c r="U71" s="50"/>
      <c r="V71" s="50"/>
    </row>
    <row r="72" spans="1:22" ht="13.9">
      <c r="A72" s="50"/>
      <c r="B72" s="50"/>
      <c r="C72" s="50"/>
      <c r="D72" s="50"/>
      <c r="E72" s="50"/>
      <c r="F72" s="50"/>
      <c r="G72" s="50"/>
      <c r="H72" s="50"/>
      <c r="I72" s="50"/>
      <c r="J72" s="50"/>
      <c r="K72" s="50"/>
      <c r="L72" s="50"/>
      <c r="M72" s="50"/>
      <c r="N72" s="50"/>
      <c r="O72" s="50"/>
      <c r="P72" s="50"/>
      <c r="Q72" s="50"/>
      <c r="R72" s="50"/>
      <c r="S72" s="50"/>
      <c r="T72" s="50"/>
      <c r="U72" s="50"/>
      <c r="V72" s="50"/>
    </row>
    <row r="73" spans="1:22" ht="13.9">
      <c r="A73" s="50"/>
      <c r="B73" s="50"/>
      <c r="C73" s="50"/>
      <c r="D73" s="50"/>
      <c r="E73" s="50"/>
      <c r="F73" s="50"/>
      <c r="G73" s="50"/>
      <c r="H73" s="50"/>
      <c r="I73" s="50"/>
      <c r="J73" s="50"/>
      <c r="K73" s="50"/>
      <c r="L73" s="50"/>
      <c r="M73" s="50"/>
      <c r="N73" s="50"/>
      <c r="O73" s="50"/>
      <c r="P73" s="50"/>
      <c r="Q73" s="50"/>
      <c r="R73" s="50"/>
      <c r="S73" s="50"/>
      <c r="T73" s="50"/>
      <c r="U73" s="50"/>
      <c r="V73" s="50"/>
    </row>
    <row r="74" spans="1:22" ht="13.9">
      <c r="A74" s="50"/>
      <c r="B74" s="50"/>
      <c r="C74" s="50"/>
      <c r="D74" s="50"/>
      <c r="E74" s="50"/>
      <c r="F74" s="50"/>
      <c r="G74" s="50"/>
      <c r="H74" s="50"/>
      <c r="I74" s="50"/>
      <c r="J74" s="50"/>
      <c r="K74" s="50"/>
      <c r="L74" s="50"/>
      <c r="M74" s="50"/>
      <c r="N74" s="50"/>
      <c r="O74" s="50"/>
      <c r="P74" s="50"/>
      <c r="Q74" s="50"/>
      <c r="R74" s="50"/>
      <c r="S74" s="50"/>
      <c r="T74" s="50"/>
      <c r="U74" s="50"/>
      <c r="V74" s="50"/>
    </row>
    <row r="75" spans="1:22" ht="13.9">
      <c r="A75" s="50"/>
      <c r="B75" s="50"/>
      <c r="C75" s="50"/>
      <c r="D75" s="50"/>
      <c r="E75" s="50"/>
      <c r="F75" s="50"/>
      <c r="G75" s="50"/>
      <c r="H75" s="50"/>
      <c r="I75" s="50"/>
      <c r="J75" s="50"/>
      <c r="K75" s="50"/>
      <c r="L75" s="50"/>
      <c r="M75" s="50"/>
      <c r="N75" s="50"/>
      <c r="O75" s="50"/>
      <c r="P75" s="50"/>
      <c r="Q75" s="50"/>
      <c r="R75" s="50"/>
      <c r="S75" s="50"/>
      <c r="T75" s="50"/>
      <c r="U75" s="50"/>
      <c r="V75" s="50"/>
    </row>
    <row r="76" spans="1:22" ht="13.9">
      <c r="A76" s="50"/>
      <c r="B76" s="50"/>
      <c r="C76" s="50"/>
      <c r="D76" s="50"/>
      <c r="E76" s="50"/>
      <c r="F76" s="50"/>
      <c r="G76" s="50"/>
      <c r="H76" s="50"/>
      <c r="I76" s="50"/>
      <c r="J76" s="50"/>
      <c r="K76" s="50"/>
      <c r="L76" s="50"/>
      <c r="M76" s="50"/>
      <c r="N76" s="50"/>
      <c r="O76" s="50"/>
      <c r="P76" s="50"/>
      <c r="Q76" s="50"/>
      <c r="R76" s="50"/>
      <c r="S76" s="50"/>
      <c r="T76" s="50"/>
      <c r="U76" s="50"/>
      <c r="V76" s="50"/>
    </row>
    <row r="77" spans="1:22" ht="13.9">
      <c r="A77" s="50"/>
      <c r="B77" s="50"/>
      <c r="C77" s="50"/>
      <c r="D77" s="50"/>
      <c r="E77" s="50"/>
      <c r="F77" s="50"/>
      <c r="G77" s="50"/>
      <c r="H77" s="50"/>
      <c r="I77" s="50"/>
      <c r="J77" s="50"/>
      <c r="K77" s="50"/>
      <c r="L77" s="50"/>
      <c r="M77" s="50"/>
      <c r="N77" s="50"/>
      <c r="O77" s="50"/>
      <c r="P77" s="50"/>
      <c r="Q77" s="50"/>
      <c r="R77" s="50"/>
      <c r="S77" s="50"/>
      <c r="T77" s="50"/>
      <c r="U77" s="50"/>
      <c r="V77" s="50"/>
    </row>
    <row r="78" spans="1:22" ht="13.9">
      <c r="A78" s="50"/>
      <c r="B78" s="50"/>
      <c r="C78" s="50"/>
      <c r="D78" s="50"/>
      <c r="E78" s="50"/>
      <c r="F78" s="50"/>
      <c r="G78" s="50"/>
      <c r="H78" s="50"/>
      <c r="I78" s="50"/>
      <c r="J78" s="50"/>
      <c r="K78" s="50"/>
      <c r="L78" s="50"/>
      <c r="M78" s="50"/>
      <c r="N78" s="50"/>
      <c r="O78" s="50"/>
      <c r="P78" s="50"/>
      <c r="Q78" s="50"/>
      <c r="R78" s="50"/>
      <c r="S78" s="50"/>
      <c r="T78" s="50"/>
      <c r="U78" s="50"/>
      <c r="V78" s="50"/>
    </row>
    <row r="79" spans="1:22" ht="13.9">
      <c r="A79" s="50"/>
      <c r="B79" s="50"/>
      <c r="C79" s="50"/>
      <c r="D79" s="50"/>
      <c r="E79" s="50"/>
      <c r="F79" s="50"/>
      <c r="G79" s="50"/>
      <c r="H79" s="50"/>
      <c r="I79" s="50"/>
      <c r="J79" s="50"/>
      <c r="K79" s="50"/>
      <c r="L79" s="50"/>
      <c r="M79" s="50"/>
      <c r="N79" s="50"/>
      <c r="O79" s="50"/>
      <c r="P79" s="50"/>
      <c r="Q79" s="50"/>
      <c r="R79" s="50"/>
      <c r="S79" s="50"/>
      <c r="T79" s="50"/>
      <c r="U79" s="50"/>
      <c r="V79" s="50"/>
    </row>
    <row r="80" spans="1:22" ht="13.9">
      <c r="A80" s="50"/>
      <c r="B80" s="50"/>
      <c r="C80" s="50"/>
      <c r="D80" s="50"/>
      <c r="E80" s="50"/>
      <c r="F80" s="50"/>
      <c r="G80" s="50"/>
      <c r="H80" s="50"/>
      <c r="I80" s="50"/>
      <c r="J80" s="50"/>
      <c r="K80" s="50"/>
      <c r="L80" s="50"/>
      <c r="M80" s="50"/>
      <c r="N80" s="50"/>
      <c r="O80" s="50"/>
      <c r="P80" s="50"/>
      <c r="Q80" s="50"/>
      <c r="R80" s="50"/>
      <c r="S80" s="50"/>
      <c r="T80" s="50"/>
      <c r="U80" s="50"/>
      <c r="V80" s="50"/>
    </row>
    <row r="81" spans="1:22" ht="13.9">
      <c r="A81" s="50"/>
      <c r="B81" s="50"/>
      <c r="C81" s="50"/>
      <c r="D81" s="50"/>
      <c r="E81" s="50"/>
      <c r="F81" s="50"/>
      <c r="G81" s="50"/>
      <c r="H81" s="50"/>
      <c r="I81" s="50"/>
      <c r="J81" s="50"/>
      <c r="K81" s="50"/>
      <c r="L81" s="50"/>
      <c r="M81" s="50"/>
      <c r="N81" s="50"/>
      <c r="O81" s="50"/>
      <c r="P81" s="50"/>
      <c r="Q81" s="50"/>
      <c r="R81" s="50"/>
      <c r="S81" s="50"/>
      <c r="T81" s="50"/>
      <c r="U81" s="50"/>
      <c r="V81" s="50"/>
    </row>
    <row r="82" spans="1:22" ht="13.9">
      <c r="A82" s="50"/>
      <c r="B82" s="50"/>
      <c r="C82" s="50"/>
      <c r="D82" s="50"/>
      <c r="E82" s="50"/>
      <c r="F82" s="50"/>
      <c r="G82" s="50"/>
      <c r="H82" s="50"/>
      <c r="I82" s="50"/>
      <c r="J82" s="50"/>
      <c r="K82" s="50"/>
      <c r="L82" s="50"/>
      <c r="M82" s="50"/>
      <c r="N82" s="50"/>
      <c r="O82" s="50"/>
      <c r="P82" s="50"/>
      <c r="Q82" s="50"/>
      <c r="R82" s="50"/>
      <c r="S82" s="50"/>
      <c r="T82" s="50"/>
      <c r="U82" s="50"/>
      <c r="V82" s="50"/>
    </row>
    <row r="83" spans="1:22" ht="13.9">
      <c r="A83" s="50"/>
      <c r="B83" s="50"/>
      <c r="C83" s="50"/>
      <c r="D83" s="50"/>
      <c r="E83" s="50"/>
      <c r="F83" s="50"/>
      <c r="G83" s="50"/>
      <c r="H83" s="50"/>
      <c r="I83" s="50"/>
      <c r="J83" s="50"/>
      <c r="K83" s="50"/>
      <c r="L83" s="50"/>
      <c r="M83" s="50"/>
      <c r="N83" s="50"/>
      <c r="O83" s="50"/>
      <c r="P83" s="50"/>
      <c r="Q83" s="50"/>
      <c r="R83" s="50"/>
      <c r="S83" s="50"/>
      <c r="T83" s="50"/>
      <c r="U83" s="50"/>
      <c r="V83" s="50"/>
    </row>
    <row r="84" spans="1:22" ht="13.9">
      <c r="A84" s="50"/>
      <c r="B84" s="50"/>
      <c r="C84" s="50"/>
      <c r="D84" s="50"/>
      <c r="E84" s="50"/>
      <c r="F84" s="50"/>
      <c r="G84" s="50"/>
      <c r="H84" s="50"/>
      <c r="I84" s="50"/>
      <c r="J84" s="50"/>
      <c r="K84" s="50"/>
      <c r="L84" s="50"/>
      <c r="M84" s="50"/>
      <c r="N84" s="50"/>
      <c r="O84" s="50"/>
      <c r="P84" s="50"/>
      <c r="Q84" s="50"/>
      <c r="R84" s="50"/>
      <c r="S84" s="50"/>
      <c r="T84" s="50"/>
      <c r="U84" s="50"/>
      <c r="V84" s="50"/>
    </row>
    <row r="85" spans="1:22" ht="13.9">
      <c r="A85" s="50"/>
      <c r="B85" s="50"/>
      <c r="C85" s="50"/>
      <c r="D85" s="50"/>
      <c r="E85" s="50"/>
      <c r="F85" s="50"/>
      <c r="G85" s="50"/>
      <c r="H85" s="50"/>
      <c r="I85" s="50"/>
      <c r="J85" s="50"/>
      <c r="K85" s="50"/>
      <c r="L85" s="50"/>
      <c r="M85" s="50"/>
      <c r="N85" s="50"/>
      <c r="O85" s="50"/>
      <c r="P85" s="50"/>
      <c r="Q85" s="50"/>
      <c r="R85" s="50"/>
      <c r="S85" s="50"/>
      <c r="T85" s="50"/>
      <c r="U85" s="50"/>
      <c r="V85" s="50"/>
    </row>
    <row r="86" spans="1:22" s="109" customFormat="1" ht="15">
      <c r="A86" s="109">
        <v>3</v>
      </c>
      <c r="B86" s="109" t="s">
        <v>315</v>
      </c>
    </row>
    <row r="87" spans="1:22" ht="13.9">
      <c r="A87" s="50"/>
      <c r="B87" s="50"/>
      <c r="C87" s="50"/>
      <c r="D87" s="50"/>
      <c r="E87" s="50"/>
      <c r="F87" s="50"/>
      <c r="G87" s="50"/>
      <c r="H87" s="50"/>
      <c r="I87" s="50"/>
      <c r="J87" s="50"/>
      <c r="K87" s="50"/>
      <c r="L87" s="50"/>
      <c r="M87" s="50"/>
      <c r="N87" s="50"/>
      <c r="O87" s="50"/>
      <c r="P87" s="50"/>
      <c r="Q87" s="50"/>
      <c r="R87" s="50"/>
      <c r="S87" s="50"/>
      <c r="T87" s="50"/>
      <c r="U87" s="50"/>
      <c r="V87" s="50"/>
    </row>
    <row r="88" spans="1:22" ht="13.9">
      <c r="A88" s="50"/>
      <c r="B88" s="50"/>
      <c r="C88" s="50"/>
      <c r="D88" s="50"/>
      <c r="E88" s="50"/>
      <c r="F88" s="50"/>
      <c r="G88" s="50"/>
      <c r="H88" s="50"/>
      <c r="I88" s="50"/>
      <c r="J88" s="50"/>
      <c r="K88" s="50"/>
      <c r="L88" s="50"/>
      <c r="M88" s="50"/>
      <c r="N88" s="50"/>
      <c r="O88" s="50"/>
      <c r="P88" s="50"/>
      <c r="Q88" s="50"/>
      <c r="R88" s="50"/>
      <c r="S88" s="50"/>
      <c r="T88" s="50"/>
      <c r="U88" s="50"/>
      <c r="V88" s="50"/>
    </row>
    <row r="89" spans="1:22" ht="13.9">
      <c r="A89" s="50"/>
      <c r="B89" s="50"/>
      <c r="C89" s="50"/>
      <c r="D89" s="50"/>
      <c r="E89" s="50"/>
      <c r="F89" s="50"/>
      <c r="G89" s="50"/>
      <c r="H89" s="50"/>
      <c r="I89" s="50"/>
      <c r="J89" s="50"/>
      <c r="K89" s="50"/>
      <c r="L89" s="50"/>
      <c r="M89" s="50"/>
      <c r="N89" s="50"/>
      <c r="O89" s="50"/>
      <c r="P89" s="50"/>
      <c r="Q89" s="50"/>
      <c r="R89" s="50"/>
      <c r="S89" s="50"/>
      <c r="T89" s="50"/>
      <c r="U89" s="50"/>
      <c r="V89" s="50"/>
    </row>
    <row r="90" spans="1:22" ht="13.9">
      <c r="A90" s="50"/>
      <c r="B90" s="50"/>
      <c r="C90" s="50"/>
      <c r="D90" s="50"/>
      <c r="E90" s="50"/>
      <c r="F90" s="50"/>
      <c r="G90" s="50"/>
      <c r="H90" s="50"/>
      <c r="I90" s="50"/>
      <c r="J90" s="50"/>
      <c r="K90" s="50"/>
      <c r="L90" s="50"/>
      <c r="M90" s="50"/>
      <c r="N90" s="50"/>
      <c r="O90" s="50"/>
      <c r="P90" s="50"/>
      <c r="Q90" s="50"/>
      <c r="R90" s="50"/>
      <c r="S90" s="50"/>
      <c r="T90" s="50"/>
      <c r="U90" s="50"/>
      <c r="V90" s="50"/>
    </row>
    <row r="91" spans="1:22" ht="13.9">
      <c r="A91" s="50"/>
      <c r="B91" s="50"/>
      <c r="C91" s="50"/>
      <c r="D91" s="50"/>
      <c r="E91" s="50"/>
      <c r="F91" s="50"/>
      <c r="G91" s="50"/>
      <c r="H91" s="50"/>
      <c r="I91" s="50"/>
      <c r="J91" s="50"/>
      <c r="K91" s="50"/>
      <c r="L91" s="50"/>
      <c r="M91" s="50"/>
      <c r="N91" s="50"/>
      <c r="O91" s="50"/>
      <c r="P91" s="50"/>
      <c r="Q91" s="50"/>
      <c r="R91" s="50"/>
      <c r="S91" s="50"/>
      <c r="T91" s="50"/>
      <c r="U91" s="50"/>
      <c r="V91" s="50"/>
    </row>
    <row r="92" spans="1:22" ht="13.9">
      <c r="A92" s="50"/>
      <c r="B92" s="50"/>
      <c r="C92" s="50"/>
      <c r="D92" s="50"/>
      <c r="E92" s="50"/>
      <c r="F92" s="50"/>
      <c r="G92" s="50"/>
      <c r="H92" s="50"/>
      <c r="I92" s="50"/>
      <c r="J92" s="50"/>
      <c r="K92" s="50"/>
      <c r="L92" s="50"/>
      <c r="M92" s="50"/>
      <c r="N92" s="50"/>
      <c r="O92" s="50"/>
      <c r="P92" s="50"/>
      <c r="Q92" s="50"/>
      <c r="R92" s="50"/>
      <c r="S92" s="50"/>
      <c r="T92" s="50"/>
      <c r="U92" s="50"/>
      <c r="V92" s="50"/>
    </row>
    <row r="93" spans="1:22" ht="13.9">
      <c r="A93" s="50"/>
      <c r="B93" s="50"/>
      <c r="C93" s="50"/>
      <c r="D93" s="50"/>
      <c r="E93" s="50"/>
      <c r="F93" s="50"/>
      <c r="G93" s="50"/>
      <c r="H93" s="50"/>
      <c r="I93" s="50"/>
      <c r="J93" s="50"/>
      <c r="K93" s="50"/>
      <c r="L93" s="50"/>
      <c r="M93" s="50"/>
      <c r="N93" s="50"/>
      <c r="O93" s="50"/>
      <c r="P93" s="50"/>
      <c r="Q93" s="50"/>
      <c r="R93" s="50"/>
      <c r="S93" s="50"/>
      <c r="T93" s="50"/>
      <c r="U93" s="50"/>
      <c r="V93" s="50"/>
    </row>
    <row r="94" spans="1:22" ht="13.9">
      <c r="A94" s="50"/>
      <c r="B94" s="50"/>
      <c r="C94" s="50"/>
      <c r="D94" s="50"/>
      <c r="E94" s="50"/>
      <c r="F94" s="50"/>
      <c r="G94" s="50"/>
      <c r="H94" s="50"/>
      <c r="I94" s="50"/>
      <c r="J94" s="50"/>
      <c r="K94" s="50"/>
      <c r="L94" s="50"/>
      <c r="M94" s="50"/>
      <c r="N94" s="50"/>
      <c r="O94" s="50"/>
      <c r="P94" s="50"/>
      <c r="Q94" s="50"/>
      <c r="R94" s="50"/>
      <c r="S94" s="50"/>
      <c r="T94" s="50"/>
      <c r="U94" s="50"/>
      <c r="V94" s="50"/>
    </row>
    <row r="95" spans="1:22" ht="13.9">
      <c r="A95" s="50"/>
      <c r="B95" s="50"/>
      <c r="C95" s="50"/>
      <c r="D95" s="50"/>
      <c r="E95" s="50"/>
      <c r="F95" s="50"/>
      <c r="G95" s="50"/>
      <c r="H95" s="50"/>
      <c r="I95" s="50"/>
      <c r="J95" s="50"/>
      <c r="K95" s="50"/>
      <c r="L95" s="50"/>
      <c r="M95" s="50"/>
      <c r="N95" s="50"/>
      <c r="O95" s="50"/>
      <c r="P95" s="50"/>
      <c r="Q95" s="50"/>
      <c r="R95" s="50"/>
      <c r="S95" s="50"/>
      <c r="T95" s="50"/>
      <c r="U95" s="50"/>
      <c r="V95" s="50"/>
    </row>
    <row r="96" spans="1:22" ht="13.9">
      <c r="A96" s="50"/>
      <c r="B96" s="50"/>
      <c r="C96" s="50"/>
      <c r="D96" s="50"/>
      <c r="E96" s="50"/>
      <c r="F96" s="50"/>
      <c r="G96" s="50"/>
      <c r="H96" s="50"/>
      <c r="I96" s="50"/>
      <c r="J96" s="50"/>
      <c r="K96" s="50"/>
      <c r="L96" s="50"/>
      <c r="M96" s="50"/>
      <c r="N96" s="50"/>
      <c r="O96" s="50"/>
      <c r="P96" s="50"/>
      <c r="Q96" s="50"/>
      <c r="R96" s="50"/>
      <c r="S96" s="50"/>
      <c r="T96" s="50"/>
      <c r="U96" s="50"/>
      <c r="V96" s="50"/>
    </row>
    <row r="97" spans="1:22" ht="13.9">
      <c r="A97" s="50"/>
      <c r="B97" s="50"/>
      <c r="C97" s="50"/>
      <c r="D97" s="50"/>
      <c r="E97" s="50"/>
      <c r="F97" s="50"/>
      <c r="G97" s="50"/>
      <c r="H97" s="50"/>
      <c r="I97" s="50"/>
      <c r="J97" s="50"/>
      <c r="K97" s="50"/>
      <c r="L97" s="50"/>
      <c r="M97" s="50"/>
      <c r="N97" s="50"/>
      <c r="O97" s="50"/>
      <c r="P97" s="50"/>
      <c r="Q97" s="50"/>
      <c r="R97" s="50"/>
      <c r="S97" s="50"/>
      <c r="T97" s="50"/>
      <c r="U97" s="50"/>
      <c r="V97" s="50"/>
    </row>
    <row r="98" spans="1:22" ht="13.9">
      <c r="A98" s="50"/>
      <c r="B98" s="50"/>
      <c r="C98" s="50"/>
      <c r="D98" s="50"/>
      <c r="E98" s="50"/>
      <c r="F98" s="50"/>
      <c r="G98" s="50"/>
      <c r="H98" s="50"/>
      <c r="I98" s="50"/>
      <c r="J98" s="50"/>
      <c r="K98" s="50"/>
      <c r="L98" s="50"/>
      <c r="M98" s="50"/>
      <c r="N98" s="50"/>
      <c r="O98" s="50"/>
      <c r="P98" s="50"/>
      <c r="Q98" s="50"/>
      <c r="R98" s="50"/>
      <c r="S98" s="50"/>
      <c r="T98" s="50"/>
      <c r="U98" s="50"/>
      <c r="V98" s="50"/>
    </row>
    <row r="99" spans="1:22" ht="13.9">
      <c r="A99" s="50"/>
      <c r="B99" s="50"/>
      <c r="C99" s="50"/>
      <c r="D99" s="50"/>
      <c r="E99" s="50"/>
      <c r="F99" s="50"/>
      <c r="G99" s="50"/>
      <c r="H99" s="50"/>
      <c r="I99" s="50"/>
      <c r="J99" s="50"/>
      <c r="K99" s="50"/>
      <c r="L99" s="50"/>
      <c r="M99" s="50"/>
      <c r="N99" s="50"/>
      <c r="O99" s="50"/>
      <c r="P99" s="50"/>
      <c r="Q99" s="50"/>
      <c r="R99" s="50"/>
      <c r="S99" s="50"/>
      <c r="T99" s="50"/>
      <c r="U99" s="50"/>
      <c r="V99" s="50"/>
    </row>
    <row r="100" spans="1:22" ht="13.9">
      <c r="A100" s="50"/>
      <c r="B100" s="50"/>
      <c r="C100" s="50"/>
      <c r="D100" s="50"/>
      <c r="E100" s="50"/>
      <c r="F100" s="50"/>
      <c r="G100" s="50"/>
      <c r="H100" s="50"/>
      <c r="I100" s="50"/>
      <c r="J100" s="50"/>
      <c r="K100" s="50"/>
      <c r="L100" s="50"/>
      <c r="M100" s="50"/>
      <c r="N100" s="50"/>
      <c r="O100" s="50"/>
      <c r="P100" s="50"/>
      <c r="Q100" s="50"/>
      <c r="R100" s="50"/>
      <c r="S100" s="50"/>
      <c r="T100" s="50"/>
      <c r="U100" s="50"/>
      <c r="V100" s="50"/>
    </row>
    <row r="101" spans="1:22" ht="13.9">
      <c r="A101" s="50"/>
      <c r="B101" s="50"/>
      <c r="C101" s="50"/>
      <c r="D101" s="50"/>
      <c r="E101" s="50"/>
      <c r="F101" s="50"/>
      <c r="G101" s="50"/>
      <c r="H101" s="50"/>
      <c r="I101" s="50"/>
      <c r="J101" s="50"/>
      <c r="K101" s="50"/>
      <c r="L101" s="50"/>
      <c r="M101" s="50"/>
      <c r="N101" s="50"/>
      <c r="O101" s="50"/>
      <c r="P101" s="50"/>
      <c r="Q101" s="50"/>
      <c r="R101" s="50"/>
      <c r="S101" s="50"/>
      <c r="T101" s="50"/>
      <c r="U101" s="50"/>
      <c r="V101" s="50"/>
    </row>
    <row r="102" spans="1:22" ht="13.9">
      <c r="A102" s="50"/>
      <c r="B102" s="50"/>
      <c r="C102" s="50"/>
      <c r="D102" s="50"/>
      <c r="E102" s="50"/>
      <c r="F102" s="50"/>
      <c r="G102" s="50"/>
      <c r="H102" s="50"/>
      <c r="I102" s="50"/>
      <c r="J102" s="50"/>
      <c r="K102" s="50"/>
      <c r="L102" s="50"/>
      <c r="M102" s="50"/>
      <c r="N102" s="50"/>
      <c r="O102" s="50"/>
      <c r="P102" s="50"/>
      <c r="Q102" s="50"/>
      <c r="R102" s="50"/>
      <c r="S102" s="50"/>
      <c r="T102" s="50"/>
      <c r="U102" s="50"/>
      <c r="V102" s="50"/>
    </row>
    <row r="103" spans="1:22" ht="13.9">
      <c r="A103" s="50"/>
      <c r="B103" s="50"/>
      <c r="C103" s="50"/>
      <c r="D103" s="50"/>
      <c r="E103" s="50"/>
      <c r="F103" s="50"/>
      <c r="G103" s="50"/>
      <c r="H103" s="50"/>
      <c r="I103" s="50"/>
      <c r="J103" s="50"/>
      <c r="K103" s="50"/>
      <c r="L103" s="50"/>
      <c r="M103" s="50"/>
      <c r="N103" s="50"/>
      <c r="O103" s="50"/>
      <c r="P103" s="50"/>
      <c r="Q103" s="50"/>
      <c r="R103" s="50"/>
      <c r="S103" s="50"/>
      <c r="T103" s="50"/>
      <c r="U103" s="50"/>
      <c r="V103" s="50"/>
    </row>
    <row r="104" spans="1:22" ht="13.9">
      <c r="A104" s="50"/>
      <c r="B104" s="50"/>
      <c r="C104" s="50"/>
      <c r="D104" s="50"/>
      <c r="E104" s="50"/>
      <c r="F104" s="50"/>
      <c r="G104" s="50"/>
      <c r="H104" s="50"/>
      <c r="I104" s="50"/>
      <c r="J104" s="50"/>
      <c r="K104" s="50"/>
      <c r="L104" s="50"/>
      <c r="M104" s="50"/>
      <c r="N104" s="50"/>
      <c r="O104" s="50"/>
      <c r="P104" s="50"/>
      <c r="Q104" s="50"/>
      <c r="R104" s="50"/>
      <c r="S104" s="50"/>
      <c r="T104" s="50"/>
      <c r="U104" s="50"/>
      <c r="V104" s="50"/>
    </row>
    <row r="105" spans="1:22" ht="13.9">
      <c r="A105" s="50"/>
      <c r="B105" s="50"/>
      <c r="C105" s="50"/>
      <c r="D105" s="50"/>
      <c r="E105" s="50"/>
      <c r="F105" s="50"/>
      <c r="G105" s="50"/>
      <c r="H105" s="50"/>
      <c r="I105" s="50"/>
      <c r="J105" s="50"/>
      <c r="K105" s="50"/>
      <c r="L105" s="50"/>
      <c r="M105" s="50"/>
      <c r="N105" s="50"/>
      <c r="O105" s="50"/>
      <c r="P105" s="50"/>
      <c r="Q105" s="50"/>
      <c r="R105" s="50"/>
      <c r="S105" s="50"/>
      <c r="T105" s="50"/>
      <c r="U105" s="50"/>
      <c r="V105" s="50"/>
    </row>
    <row r="106" spans="1:22" ht="13.9">
      <c r="A106" s="50"/>
      <c r="B106" s="50"/>
      <c r="C106" s="50"/>
      <c r="D106" s="50"/>
      <c r="E106" s="50"/>
      <c r="F106" s="50"/>
      <c r="G106" s="50"/>
      <c r="H106" s="50"/>
      <c r="I106" s="50"/>
      <c r="J106" s="50"/>
      <c r="K106" s="50"/>
      <c r="L106" s="50"/>
      <c r="M106" s="50"/>
      <c r="N106" s="50"/>
      <c r="O106" s="50"/>
      <c r="P106" s="50"/>
      <c r="Q106" s="50"/>
      <c r="R106" s="50"/>
      <c r="S106" s="50"/>
      <c r="T106" s="50"/>
      <c r="U106" s="50"/>
      <c r="V106" s="50"/>
    </row>
    <row r="107" spans="1:22" ht="13.9">
      <c r="A107" s="50"/>
      <c r="B107" s="50"/>
      <c r="C107" s="50"/>
      <c r="D107" s="50"/>
      <c r="E107" s="50"/>
      <c r="F107" s="50"/>
      <c r="G107" s="50"/>
      <c r="H107" s="50"/>
      <c r="I107" s="50"/>
      <c r="J107" s="50"/>
      <c r="K107" s="50"/>
      <c r="L107" s="50"/>
      <c r="M107" s="50"/>
      <c r="N107" s="50"/>
      <c r="O107" s="50"/>
      <c r="P107" s="50"/>
      <c r="Q107" s="50"/>
      <c r="R107" s="50"/>
      <c r="S107" s="50"/>
      <c r="T107" s="50"/>
      <c r="U107" s="50"/>
      <c r="V107" s="50"/>
    </row>
    <row r="108" spans="1:22" ht="13.9">
      <c r="A108" s="50"/>
      <c r="B108" s="50"/>
      <c r="C108" s="50"/>
      <c r="D108" s="50"/>
      <c r="E108" s="50"/>
      <c r="F108" s="50"/>
      <c r="G108" s="50"/>
      <c r="H108" s="50"/>
      <c r="I108" s="50"/>
      <c r="J108" s="50"/>
      <c r="K108" s="50"/>
      <c r="L108" s="50"/>
      <c r="M108" s="50"/>
      <c r="N108" s="50"/>
      <c r="O108" s="50"/>
      <c r="P108" s="50"/>
      <c r="Q108" s="50"/>
      <c r="R108" s="50"/>
      <c r="S108" s="50"/>
      <c r="T108" s="50"/>
      <c r="U108" s="50"/>
      <c r="V108" s="50"/>
    </row>
    <row r="109" spans="1:22" ht="13.9">
      <c r="A109" s="50"/>
      <c r="B109" s="50"/>
      <c r="C109" s="50"/>
      <c r="D109" s="50"/>
      <c r="E109" s="50"/>
      <c r="F109" s="50"/>
      <c r="G109" s="50"/>
      <c r="H109" s="50"/>
      <c r="I109" s="50"/>
      <c r="J109" s="50"/>
      <c r="K109" s="50"/>
      <c r="L109" s="50"/>
      <c r="M109" s="50"/>
      <c r="N109" s="50"/>
      <c r="O109" s="50"/>
      <c r="P109" s="50"/>
      <c r="Q109" s="50"/>
      <c r="R109" s="50"/>
      <c r="S109" s="50"/>
      <c r="T109" s="50"/>
      <c r="U109" s="50"/>
      <c r="V109" s="50"/>
    </row>
    <row r="110" spans="1:22" ht="13.9">
      <c r="A110" s="50"/>
      <c r="B110" s="50"/>
      <c r="C110" s="50"/>
      <c r="D110" s="50"/>
      <c r="E110" s="50"/>
      <c r="F110" s="50"/>
      <c r="G110" s="50"/>
      <c r="H110" s="50"/>
      <c r="I110" s="50"/>
      <c r="J110" s="50"/>
      <c r="K110" s="50"/>
      <c r="L110" s="50"/>
      <c r="M110" s="50"/>
      <c r="N110" s="50"/>
      <c r="O110" s="50"/>
      <c r="P110" s="50"/>
      <c r="Q110" s="50"/>
      <c r="R110" s="50"/>
      <c r="S110" s="50"/>
      <c r="T110" s="50"/>
      <c r="U110" s="50"/>
      <c r="V110" s="50"/>
    </row>
    <row r="111" spans="1:22" ht="13.9">
      <c r="A111" s="50"/>
      <c r="B111" s="50"/>
      <c r="C111" s="50"/>
      <c r="D111" s="50"/>
      <c r="E111" s="50"/>
      <c r="F111" s="50"/>
      <c r="G111" s="50"/>
      <c r="H111" s="50"/>
      <c r="I111" s="50"/>
      <c r="J111" s="50"/>
      <c r="K111" s="50"/>
      <c r="L111" s="50"/>
      <c r="M111" s="50"/>
      <c r="N111" s="50"/>
      <c r="O111" s="50"/>
      <c r="P111" s="50"/>
      <c r="Q111" s="50"/>
      <c r="R111" s="50"/>
      <c r="S111" s="50"/>
      <c r="T111" s="50"/>
      <c r="U111" s="50"/>
      <c r="V111" s="50"/>
    </row>
    <row r="112" spans="1:22" ht="12" customHeight="1">
      <c r="A112" s="50"/>
      <c r="B112" s="50"/>
      <c r="C112" s="50"/>
      <c r="D112" s="50"/>
      <c r="E112" s="50"/>
      <c r="F112" s="50"/>
      <c r="G112" s="50"/>
      <c r="H112" s="50"/>
      <c r="I112" s="50"/>
      <c r="J112" s="50"/>
      <c r="K112" s="50"/>
      <c r="L112" s="50"/>
      <c r="M112" s="50"/>
      <c r="N112" s="50"/>
      <c r="O112" s="50"/>
      <c r="P112" s="50"/>
      <c r="Q112" s="50"/>
      <c r="R112" s="50"/>
      <c r="S112" s="50"/>
      <c r="T112" s="50"/>
      <c r="U112" s="50"/>
      <c r="V112" s="50"/>
    </row>
    <row r="113" spans="1:22" ht="13.9">
      <c r="A113" s="50"/>
      <c r="B113" s="50"/>
      <c r="C113" s="50"/>
      <c r="D113" s="50"/>
      <c r="E113" s="50"/>
      <c r="F113" s="50"/>
      <c r="G113" s="50"/>
      <c r="H113" s="50"/>
      <c r="I113" s="50"/>
      <c r="J113" s="50"/>
      <c r="K113" s="50"/>
      <c r="L113" s="50"/>
      <c r="M113" s="50"/>
      <c r="N113" s="50"/>
      <c r="O113" s="50"/>
      <c r="P113" s="50"/>
      <c r="Q113" s="50"/>
      <c r="R113" s="50"/>
      <c r="S113" s="50"/>
      <c r="T113" s="50"/>
      <c r="U113" s="50"/>
      <c r="V113" s="50"/>
    </row>
    <row r="114" spans="1:22" ht="13.9">
      <c r="A114" s="50"/>
      <c r="B114" s="50"/>
      <c r="C114" s="50"/>
      <c r="D114" s="50"/>
      <c r="E114" s="50"/>
      <c r="F114" s="50"/>
      <c r="G114" s="50"/>
      <c r="H114" s="50"/>
      <c r="I114" s="50"/>
      <c r="J114" s="50"/>
      <c r="K114" s="50"/>
      <c r="L114" s="50"/>
      <c r="M114" s="50"/>
      <c r="N114" s="50"/>
      <c r="O114" s="50"/>
      <c r="P114" s="50"/>
      <c r="Q114" s="50"/>
      <c r="R114" s="50"/>
      <c r="S114" s="50"/>
      <c r="T114" s="50"/>
      <c r="U114" s="50"/>
      <c r="V114" s="50"/>
    </row>
    <row r="115" spans="1:22" ht="13.9">
      <c r="A115" s="50"/>
      <c r="B115" s="50"/>
      <c r="C115" s="50"/>
      <c r="D115" s="50"/>
      <c r="E115" s="50"/>
      <c r="F115" s="50"/>
      <c r="G115" s="50"/>
      <c r="H115" s="50"/>
      <c r="I115" s="50"/>
      <c r="J115" s="50"/>
      <c r="K115" s="50"/>
      <c r="L115" s="50"/>
      <c r="M115" s="50"/>
      <c r="N115" s="50"/>
      <c r="O115" s="50"/>
      <c r="P115" s="50"/>
      <c r="Q115" s="50"/>
      <c r="R115" s="50"/>
      <c r="S115" s="50"/>
      <c r="T115" s="50"/>
      <c r="U115" s="50"/>
      <c r="V115" s="50"/>
    </row>
    <row r="116" spans="1:22" ht="13.9">
      <c r="A116" s="50"/>
      <c r="B116" s="50"/>
      <c r="C116" s="50"/>
      <c r="D116" s="50"/>
      <c r="E116" s="50"/>
      <c r="F116" s="50"/>
      <c r="G116" s="50"/>
      <c r="H116" s="50"/>
      <c r="I116" s="50"/>
      <c r="J116" s="50"/>
      <c r="K116" s="50"/>
      <c r="L116" s="50"/>
      <c r="M116" s="50"/>
      <c r="N116" s="50"/>
      <c r="O116" s="50"/>
      <c r="P116" s="50"/>
      <c r="Q116" s="50"/>
      <c r="R116" s="50"/>
      <c r="S116" s="50"/>
      <c r="T116" s="50"/>
      <c r="U116" s="50"/>
      <c r="V116" s="50"/>
    </row>
    <row r="117" spans="1:22" ht="13.9">
      <c r="A117" s="50"/>
      <c r="B117" s="50"/>
      <c r="C117" s="50"/>
      <c r="D117" s="50"/>
      <c r="E117" s="50"/>
      <c r="F117" s="50"/>
      <c r="G117" s="50"/>
      <c r="H117" s="50"/>
      <c r="I117" s="50"/>
      <c r="J117" s="50"/>
      <c r="K117" s="50"/>
      <c r="L117" s="50"/>
      <c r="M117" s="50"/>
      <c r="N117" s="50"/>
      <c r="O117" s="50"/>
      <c r="P117" s="50"/>
      <c r="Q117" s="50"/>
      <c r="R117" s="50"/>
      <c r="S117" s="50"/>
      <c r="T117" s="50"/>
      <c r="U117" s="50"/>
      <c r="V117" s="50"/>
    </row>
    <row r="118" spans="1:22" ht="13.9">
      <c r="A118" s="50"/>
      <c r="B118" s="50"/>
      <c r="C118" s="50"/>
      <c r="D118" s="50"/>
      <c r="E118" s="50"/>
      <c r="F118" s="50"/>
      <c r="G118" s="50"/>
      <c r="H118" s="50"/>
      <c r="I118" s="50"/>
      <c r="J118" s="50"/>
      <c r="K118" s="50"/>
      <c r="L118" s="50"/>
      <c r="M118" s="50"/>
      <c r="N118" s="50"/>
      <c r="O118" s="50"/>
      <c r="P118" s="50"/>
      <c r="Q118" s="50"/>
      <c r="R118" s="50"/>
      <c r="S118" s="50"/>
      <c r="T118" s="50"/>
      <c r="U118" s="50"/>
      <c r="V118" s="50"/>
    </row>
    <row r="119" spans="1:22" ht="13.9">
      <c r="A119" s="50"/>
      <c r="B119" s="50"/>
      <c r="C119" s="50"/>
      <c r="D119" s="50"/>
      <c r="E119" s="50"/>
      <c r="F119" s="50"/>
      <c r="G119" s="50"/>
      <c r="H119" s="50"/>
      <c r="I119" s="50"/>
      <c r="J119" s="50"/>
      <c r="K119" s="50"/>
      <c r="L119" s="50"/>
      <c r="M119" s="50"/>
      <c r="N119" s="50"/>
      <c r="O119" s="50"/>
      <c r="P119" s="50"/>
      <c r="Q119" s="50"/>
      <c r="R119" s="50"/>
      <c r="S119" s="50"/>
      <c r="T119" s="50"/>
      <c r="U119" s="50"/>
      <c r="V119" s="50"/>
    </row>
    <row r="120" spans="1:22" ht="13.9">
      <c r="A120" s="50"/>
      <c r="B120" s="50"/>
      <c r="C120" s="50"/>
      <c r="D120" s="50"/>
      <c r="E120" s="50"/>
      <c r="F120" s="50"/>
      <c r="G120" s="50"/>
      <c r="H120" s="50"/>
      <c r="I120" s="50"/>
      <c r="J120" s="50"/>
      <c r="K120" s="50"/>
      <c r="L120" s="50"/>
      <c r="M120" s="50"/>
      <c r="N120" s="50"/>
      <c r="O120" s="50"/>
      <c r="P120" s="50"/>
      <c r="Q120" s="50"/>
      <c r="R120" s="50"/>
      <c r="S120" s="50"/>
      <c r="T120" s="50"/>
      <c r="U120" s="50"/>
      <c r="V120" s="50"/>
    </row>
    <row r="121" spans="1:22" ht="13.9">
      <c r="A121" s="50"/>
      <c r="B121" s="50"/>
      <c r="C121" s="50"/>
      <c r="D121" s="50"/>
      <c r="E121" s="50"/>
      <c r="F121" s="50"/>
      <c r="G121" s="50"/>
      <c r="H121" s="50"/>
      <c r="I121" s="50"/>
      <c r="J121" s="50"/>
      <c r="K121" s="50"/>
      <c r="L121" s="50"/>
      <c r="M121" s="50"/>
      <c r="N121" s="50"/>
      <c r="O121" s="50"/>
      <c r="P121" s="50"/>
      <c r="Q121" s="50"/>
      <c r="R121" s="50"/>
      <c r="S121" s="50"/>
      <c r="T121" s="50"/>
      <c r="U121" s="50"/>
      <c r="V121" s="50"/>
    </row>
    <row r="122" spans="1:22" ht="13.9"/>
    <row r="123" spans="1:22" ht="13.9"/>
    <row r="124" spans="1:22" ht="13.9"/>
    <row r="125" spans="1:22" ht="13.9"/>
    <row r="126" spans="1:22" ht="13.9"/>
    <row r="127" spans="1:22" ht="13.9"/>
    <row r="128" spans="1:22" ht="13.9"/>
    <row r="129" ht="13.9"/>
    <row r="130" ht="13.9"/>
    <row r="131" ht="13.9"/>
    <row r="132" ht="13.9"/>
    <row r="133" ht="13.9"/>
    <row r="134" ht="13.9"/>
    <row r="135" ht="13.9"/>
    <row r="136" ht="13.9"/>
    <row r="137" ht="13.9"/>
    <row r="138" ht="13.9"/>
    <row r="139" ht="13.9"/>
    <row r="140" ht="13.9"/>
    <row r="141" ht="13.9"/>
    <row r="142" ht="13.9"/>
    <row r="143" ht="13.9"/>
    <row r="144" ht="13.9"/>
    <row r="145" ht="13.9"/>
    <row r="146" ht="13.9"/>
    <row r="147" ht="13.9"/>
    <row r="148" ht="13.9"/>
    <row r="149" ht="13.9"/>
    <row r="150" ht="13.9"/>
    <row r="151" ht="13.9"/>
    <row r="152" ht="13.9"/>
    <row r="153" ht="13.9"/>
    <row r="154" ht="13.9"/>
    <row r="155" ht="13.9"/>
    <row r="156" ht="13.9"/>
    <row r="157" ht="13.9"/>
    <row r="158" ht="13.9"/>
    <row r="159" ht="13.9"/>
    <row r="160" ht="13.9"/>
    <row r="161" ht="13.9"/>
    <row r="162" ht="13.9"/>
    <row r="163" ht="13.9"/>
    <row r="164" ht="13.9"/>
    <row r="165" ht="13.9"/>
    <row r="166" ht="13.9"/>
  </sheetData>
  <sheetProtection algorithmName="SHA-512" hashValue="IT670jvOFPeH7fBHcmAMvh03jEoXDcuMsVQ5zk/TZcgxddl9JRRmF4pXNZ6CpzGu1JPciELR5cNOctyhkjeKZA==" saltValue="TyA25wt+f2hYpdzQWfpXlA==" spinCount="100000" sheet="1" objects="1" scenarios="1"/>
  <phoneticPr fontId="0" type="noConversion"/>
  <pageMargins left="0.47" right="0.15748031496062992" top="0.47244094488188981" bottom="0.51181102362204722" header="0.35433070866141736" footer="0.31496062992125984"/>
  <pageSetup paperSize="9" scale="64" firstPageNumber="54" pageOrder="overThenDown" orientation="landscape" r:id="rId1"/>
  <headerFooter alignWithMargins="0">
    <oddFooter>&amp;R&amp;"Arial,Regular"&amp;10&amp;F
&amp;D &amp;T&amp;C&amp;"Arial,Regular"&amp;10&amp;P of &amp;N</oddFooter>
  </headerFooter>
  <rowBreaks count="2" manualBreakCount="2">
    <brk id="56" max="22" man="1"/>
    <brk id="85" max="22"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6"/>
  <dimension ref="B4:G26"/>
  <sheetViews>
    <sheetView showGridLines="0" workbookViewId="0">
      <selection activeCell="C25" sqref="C25"/>
    </sheetView>
  </sheetViews>
  <sheetFormatPr defaultRowHeight="15.4"/>
  <cols>
    <col min="1" max="1" width="1.625" customWidth="1"/>
    <col min="2" max="2" width="4.875" bestFit="1" customWidth="1"/>
    <col min="3" max="3" width="73.5" bestFit="1" customWidth="1"/>
    <col min="4" max="4" width="12" bestFit="1" customWidth="1"/>
    <col min="5" max="5" width="33.25" bestFit="1" customWidth="1"/>
    <col min="6" max="6" width="37.25" bestFit="1" customWidth="1"/>
    <col min="7" max="7" width="23.75" bestFit="1" customWidth="1"/>
  </cols>
  <sheetData>
    <row r="4" spans="2:7">
      <c r="B4" s="1431"/>
      <c r="C4" s="936"/>
      <c r="E4" s="936"/>
      <c r="F4" s="936"/>
      <c r="G4" s="936"/>
    </row>
    <row r="5" spans="2:7">
      <c r="C5" s="936"/>
    </row>
    <row r="6" spans="2:7">
      <c r="B6" s="936"/>
      <c r="C6" s="936"/>
      <c r="D6" s="936"/>
      <c r="F6" s="936"/>
      <c r="G6" s="936"/>
    </row>
    <row r="7" spans="2:7">
      <c r="C7" s="936"/>
      <c r="D7" s="936"/>
      <c r="E7" s="936"/>
      <c r="F7" s="936"/>
      <c r="G7" s="936"/>
    </row>
    <row r="8" spans="2:7">
      <c r="C8" s="936"/>
      <c r="D8" s="936"/>
      <c r="E8" s="936"/>
      <c r="F8" s="936"/>
      <c r="G8" s="936"/>
    </row>
    <row r="9" spans="2:7">
      <c r="C9" s="936"/>
      <c r="D9" s="936"/>
      <c r="E9" s="1432"/>
      <c r="F9" s="1432"/>
      <c r="G9" s="524"/>
    </row>
    <row r="10" spans="2:7">
      <c r="C10" s="1432"/>
      <c r="D10" s="1432"/>
      <c r="E10" s="524"/>
      <c r="F10" s="524"/>
      <c r="G10" s="524"/>
    </row>
    <row r="11" spans="2:7">
      <c r="C11" s="1432"/>
      <c r="D11" s="1432"/>
      <c r="E11" s="524"/>
      <c r="F11" s="524"/>
      <c r="G11" s="524"/>
    </row>
    <row r="12" spans="2:7" s="936" customFormat="1">
      <c r="D12" s="1432"/>
      <c r="E12" s="524"/>
      <c r="F12" s="524"/>
      <c r="G12" s="524"/>
    </row>
    <row r="13" spans="2:7">
      <c r="C13" s="1432"/>
      <c r="D13" s="936"/>
      <c r="E13" s="524"/>
      <c r="F13" s="524"/>
      <c r="G13" s="524"/>
    </row>
    <row r="14" spans="2:7">
      <c r="C14" s="524"/>
      <c r="D14" s="1432"/>
      <c r="E14" s="524"/>
      <c r="F14" s="524"/>
      <c r="G14" s="1433"/>
    </row>
    <row r="15" spans="2:7">
      <c r="C15" s="524"/>
      <c r="D15" s="1432"/>
      <c r="E15" s="524"/>
      <c r="F15" s="524"/>
      <c r="G15" s="524"/>
    </row>
    <row r="16" spans="2:7">
      <c r="B16" s="1431"/>
      <c r="C16" s="524"/>
      <c r="D16" s="1432"/>
      <c r="E16" s="524"/>
      <c r="F16" s="524"/>
      <c r="G16" s="524"/>
    </row>
    <row r="17" spans="2:7">
      <c r="C17" s="524"/>
      <c r="D17" s="1432"/>
      <c r="E17" s="524"/>
      <c r="F17" s="524"/>
      <c r="G17" s="524"/>
    </row>
    <row r="18" spans="2:7">
      <c r="C18" s="936"/>
      <c r="D18" s="936"/>
      <c r="E18" s="936"/>
      <c r="F18" s="936"/>
      <c r="G18" s="936"/>
    </row>
    <row r="19" spans="2:7">
      <c r="C19" s="936"/>
      <c r="D19" s="936"/>
      <c r="E19" s="936"/>
      <c r="G19" s="936"/>
    </row>
    <row r="20" spans="2:7">
      <c r="C20" s="524"/>
      <c r="E20" s="524"/>
      <c r="G20" s="1432"/>
    </row>
    <row r="21" spans="2:7">
      <c r="C21" s="524"/>
    </row>
    <row r="22" spans="2:7">
      <c r="C22" s="524"/>
      <c r="E22" s="524"/>
      <c r="F22" s="524"/>
      <c r="G22" s="524"/>
    </row>
    <row r="23" spans="2:7">
      <c r="C23" s="524"/>
      <c r="D23" s="524"/>
      <c r="E23" s="524"/>
      <c r="F23" s="524"/>
      <c r="G23" s="524"/>
    </row>
    <row r="24" spans="2:7">
      <c r="C24" s="524"/>
    </row>
    <row r="25" spans="2:7">
      <c r="C25" s="524"/>
    </row>
    <row r="26" spans="2:7">
      <c r="B26" s="1431"/>
      <c r="C26" s="524"/>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rgb="FFFF0000"/>
    <pageSetUpPr autoPageBreaks="0" fitToPage="1"/>
  </sheetPr>
  <dimension ref="A1:IV127"/>
  <sheetViews>
    <sheetView showGridLines="0" zoomScale="85" zoomScaleNormal="85" zoomScaleSheetLayoutView="40" workbookViewId="0">
      <selection activeCell="B20" sqref="B20"/>
    </sheetView>
  </sheetViews>
  <sheetFormatPr defaultColWidth="8.75" defaultRowHeight="13.15"/>
  <cols>
    <col min="1" max="1" width="47.875" style="187" customWidth="1"/>
    <col min="2" max="2" width="9.625" style="187" customWidth="1"/>
    <col min="3" max="3" width="13.25" style="187" customWidth="1"/>
    <col min="4" max="4" width="8.25" style="187" customWidth="1"/>
    <col min="5" max="5" width="25.75" style="187" customWidth="1"/>
    <col min="6" max="6" width="13.375" style="187" customWidth="1"/>
    <col min="7" max="7" width="12.25" style="187" customWidth="1"/>
    <col min="8" max="8" width="17.5" style="187" customWidth="1"/>
    <col min="9" max="9" width="14.5" style="187" customWidth="1"/>
    <col min="10" max="10" width="12.25" style="187" customWidth="1"/>
    <col min="11" max="11" width="16.25" style="187" bestFit="1" customWidth="1"/>
    <col min="12" max="12" width="10.875" style="187" customWidth="1"/>
    <col min="13" max="16384" width="8.75" style="187"/>
  </cols>
  <sheetData>
    <row r="1" spans="1:19" s="17" customFormat="1" ht="18" customHeight="1">
      <c r="A1" s="251" t="s">
        <v>511</v>
      </c>
      <c r="B1" s="273"/>
      <c r="C1" s="274"/>
      <c r="D1" s="252"/>
      <c r="E1" s="252"/>
      <c r="F1" s="253" t="s">
        <v>300</v>
      </c>
      <c r="G1" s="254">
        <v>43165</v>
      </c>
      <c r="H1" s="252"/>
      <c r="I1" s="252"/>
      <c r="J1" s="255"/>
    </row>
    <row r="2" spans="1:19" s="17" customFormat="1" ht="16.5" customHeight="1">
      <c r="A2" s="256" t="s">
        <v>1210</v>
      </c>
      <c r="B2" s="270" t="s">
        <v>106</v>
      </c>
      <c r="C2" s="482" t="s">
        <v>606</v>
      </c>
      <c r="D2" s="190"/>
      <c r="E2" s="190"/>
      <c r="F2" s="450" t="s">
        <v>100</v>
      </c>
      <c r="G2" s="450" t="b">
        <v>0</v>
      </c>
      <c r="H2" s="190"/>
      <c r="I2" s="190"/>
      <c r="J2" s="257"/>
      <c r="K2" s="478"/>
      <c r="L2" s="478"/>
      <c r="M2" s="479"/>
      <c r="N2" s="479"/>
      <c r="O2" s="480"/>
      <c r="P2" s="479"/>
      <c r="Q2" s="481"/>
      <c r="S2" s="481"/>
    </row>
    <row r="3" spans="1:19" s="185" customFormat="1" ht="6.75" customHeight="1">
      <c r="A3" s="184"/>
      <c r="B3" s="184"/>
      <c r="C3" s="184"/>
      <c r="D3" s="184"/>
      <c r="E3" s="184"/>
      <c r="F3" s="184"/>
      <c r="G3" s="184"/>
      <c r="H3" s="184"/>
      <c r="I3" s="184"/>
      <c r="J3" s="184"/>
      <c r="K3" s="184"/>
    </row>
    <row r="4" spans="1:19" s="79" customFormat="1" ht="13.9">
      <c r="A4" s="203" t="s">
        <v>76</v>
      </c>
      <c r="B4" s="204"/>
      <c r="C4" s="205"/>
      <c r="E4" s="203" t="s">
        <v>79</v>
      </c>
      <c r="F4" s="226"/>
      <c r="G4" s="226"/>
      <c r="H4" s="226"/>
      <c r="I4" s="226"/>
      <c r="J4" s="227"/>
      <c r="K4" s="49"/>
      <c r="L4" s="1442"/>
    </row>
    <row r="5" spans="1:19" s="79" customFormat="1" ht="13.9">
      <c r="A5" s="198" t="s">
        <v>46</v>
      </c>
      <c r="B5" s="191"/>
      <c r="C5" s="398">
        <v>41516</v>
      </c>
      <c r="E5" s="228" t="s">
        <v>421</v>
      </c>
      <c r="F5" s="258" t="s">
        <v>1207</v>
      </c>
      <c r="G5" s="80"/>
      <c r="H5" s="229" t="s">
        <v>160</v>
      </c>
      <c r="I5" s="80"/>
      <c r="J5" s="311" t="s">
        <v>1207</v>
      </c>
      <c r="K5" s="49"/>
      <c r="M5" s="441"/>
    </row>
    <row r="6" spans="1:19" s="79" customFormat="1" ht="12.75">
      <c r="A6" s="209" t="s">
        <v>32</v>
      </c>
      <c r="B6" s="191"/>
      <c r="C6" s="201">
        <v>41516</v>
      </c>
      <c r="E6" s="221" t="s">
        <v>97</v>
      </c>
      <c r="F6" s="220" t="b">
        <v>1</v>
      </c>
      <c r="G6" s="80"/>
      <c r="H6" s="330" t="s">
        <v>195</v>
      </c>
      <c r="I6" s="80"/>
      <c r="J6" s="436" t="b">
        <v>1</v>
      </c>
      <c r="K6" s="230"/>
      <c r="L6" s="324"/>
      <c r="M6" s="441"/>
      <c r="N6" s="442"/>
    </row>
    <row r="7" spans="1:19" s="79" customFormat="1" ht="12.75">
      <c r="A7" s="209" t="s">
        <v>33</v>
      </c>
      <c r="B7" s="191"/>
      <c r="C7" s="201">
        <v>42614</v>
      </c>
      <c r="E7" s="221" t="s">
        <v>98</v>
      </c>
      <c r="F7" s="220" t="b">
        <v>1</v>
      </c>
      <c r="G7" s="80"/>
      <c r="H7" s="222" t="s">
        <v>488</v>
      </c>
      <c r="I7" s="80"/>
      <c r="J7" s="436" t="b">
        <v>1</v>
      </c>
      <c r="K7" s="1442"/>
      <c r="L7" s="324"/>
      <c r="M7" s="441"/>
      <c r="N7" s="442"/>
    </row>
    <row r="8" spans="1:19" s="79" customFormat="1" ht="13.9">
      <c r="A8" s="198" t="s">
        <v>286</v>
      </c>
      <c r="B8" s="191"/>
      <c r="C8" s="1434">
        <v>25</v>
      </c>
      <c r="E8" s="221" t="s">
        <v>331</v>
      </c>
      <c r="F8" s="220" t="b">
        <v>1</v>
      </c>
      <c r="G8" s="80"/>
      <c r="H8" s="330" t="s">
        <v>113</v>
      </c>
      <c r="I8" s="80"/>
      <c r="J8" s="223" t="b">
        <v>1</v>
      </c>
      <c r="K8" s="49"/>
    </row>
    <row r="9" spans="1:19" s="79" customFormat="1" ht="12.75">
      <c r="A9" s="199" t="s">
        <v>307</v>
      </c>
      <c r="B9" s="195"/>
      <c r="C9" s="202">
        <v>51744</v>
      </c>
      <c r="E9" s="221" t="s">
        <v>35</v>
      </c>
      <c r="F9" s="324" t="b">
        <v>1</v>
      </c>
      <c r="G9" s="80"/>
      <c r="H9" s="330" t="s">
        <v>1</v>
      </c>
      <c r="I9" s="80"/>
      <c r="J9" s="223" t="b">
        <v>1</v>
      </c>
      <c r="K9" s="230"/>
    </row>
    <row r="10" spans="1:19" s="79" customFormat="1" ht="12.75">
      <c r="E10" s="221" t="s">
        <v>183</v>
      </c>
      <c r="F10" s="324" t="b">
        <v>1</v>
      </c>
      <c r="G10" s="80"/>
      <c r="H10" s="330" t="s">
        <v>2</v>
      </c>
      <c r="I10" s="80"/>
      <c r="J10" s="453" t="b">
        <v>1</v>
      </c>
    </row>
    <row r="11" spans="1:19" s="79" customFormat="1">
      <c r="A11" s="203" t="s">
        <v>77</v>
      </c>
      <c r="B11" s="204"/>
      <c r="C11" s="205"/>
      <c r="E11" s="221" t="s">
        <v>178</v>
      </c>
      <c r="F11" s="220" t="b">
        <v>1</v>
      </c>
      <c r="G11" s="80"/>
      <c r="H11" s="222" t="s">
        <v>453</v>
      </c>
      <c r="I11" s="80"/>
      <c r="J11" s="223" t="b">
        <v>1</v>
      </c>
      <c r="L11" s="230"/>
    </row>
    <row r="12" spans="1:19" s="79" customFormat="1" ht="13.9">
      <c r="A12" s="1437" t="s">
        <v>1198</v>
      </c>
      <c r="B12" s="1435"/>
      <c r="C12" s="1436">
        <v>13724.328735983796</v>
      </c>
      <c r="E12" s="312" t="s">
        <v>56</v>
      </c>
      <c r="F12" s="220" t="b">
        <v>1</v>
      </c>
      <c r="G12" s="80"/>
      <c r="H12" s="323" t="s">
        <v>497</v>
      </c>
      <c r="I12" s="80"/>
      <c r="J12" s="223" t="b">
        <v>1</v>
      </c>
      <c r="K12" s="49"/>
    </row>
    <row r="13" spans="1:19" s="79" customFormat="1" ht="13.9">
      <c r="A13" s="209" t="s">
        <v>1199</v>
      </c>
      <c r="C13" s="194">
        <v>4259.6712640162023</v>
      </c>
      <c r="E13" s="312" t="s">
        <v>504</v>
      </c>
      <c r="F13" s="220" t="b">
        <v>1</v>
      </c>
      <c r="H13" s="323" t="s">
        <v>134</v>
      </c>
      <c r="I13" s="80"/>
      <c r="J13" s="456" t="s">
        <v>442</v>
      </c>
      <c r="K13" s="467"/>
    </row>
    <row r="14" spans="1:19" s="79" customFormat="1" ht="13.9">
      <c r="A14" s="198" t="s">
        <v>1196</v>
      </c>
      <c r="C14" s="194">
        <v>83.800731179624307</v>
      </c>
      <c r="E14" s="312" t="s">
        <v>461</v>
      </c>
      <c r="F14" s="220" t="s">
        <v>973</v>
      </c>
      <c r="G14" s="80"/>
      <c r="H14" s="323" t="s">
        <v>1124</v>
      </c>
      <c r="I14" s="80"/>
      <c r="J14" s="410">
        <v>3722.8051863505598</v>
      </c>
      <c r="K14" s="49"/>
    </row>
    <row r="15" spans="1:19" s="79" customFormat="1" ht="13.9">
      <c r="A15" s="208" t="s">
        <v>1197</v>
      </c>
      <c r="B15" s="948"/>
      <c r="C15" s="1156">
        <v>18067.800731179625</v>
      </c>
      <c r="D15" s="191"/>
      <c r="G15" s="80"/>
      <c r="H15" s="323" t="s">
        <v>1153</v>
      </c>
      <c r="J15" s="410">
        <v>68.538875859393556</v>
      </c>
      <c r="K15" s="183"/>
      <c r="L15" s="412"/>
    </row>
    <row r="16" spans="1:19" s="79" customFormat="1">
      <c r="A16" s="209" t="s">
        <v>88</v>
      </c>
      <c r="B16" s="207"/>
      <c r="C16" s="525">
        <v>3613.560146235925</v>
      </c>
      <c r="E16" s="208" t="s">
        <v>161</v>
      </c>
      <c r="F16" s="80"/>
      <c r="G16" s="80"/>
      <c r="H16" s="323" t="s">
        <v>1201</v>
      </c>
      <c r="I16" s="80"/>
      <c r="J16" s="436" t="b">
        <v>1</v>
      </c>
      <c r="K16" s="80"/>
      <c r="L16" s="412"/>
    </row>
    <row r="17" spans="1:20" s="79" customFormat="1">
      <c r="A17" s="208" t="s">
        <v>102</v>
      </c>
      <c r="B17" s="1438"/>
      <c r="C17" s="1439">
        <v>21681.360877415551</v>
      </c>
      <c r="E17" s="221" t="s">
        <v>377</v>
      </c>
      <c r="F17" s="220">
        <v>0</v>
      </c>
      <c r="G17" s="80"/>
      <c r="H17" s="323" t="s">
        <v>1202</v>
      </c>
      <c r="I17" s="80"/>
      <c r="J17" s="436" t="b">
        <v>1</v>
      </c>
      <c r="K17" s="80"/>
      <c r="L17" s="496"/>
      <c r="M17" s="412"/>
    </row>
    <row r="18" spans="1:20" s="79" customFormat="1">
      <c r="A18" s="518"/>
      <c r="B18" s="519"/>
      <c r="C18" s="1013"/>
      <c r="E18" s="221" t="s">
        <v>1125</v>
      </c>
      <c r="F18" s="220" t="s">
        <v>1211</v>
      </c>
      <c r="G18" s="80"/>
      <c r="H18" s="323" t="s">
        <v>1203</v>
      </c>
      <c r="I18" s="80"/>
      <c r="J18" s="436" t="b">
        <v>1</v>
      </c>
      <c r="K18" s="96"/>
      <c r="L18" s="440"/>
    </row>
    <row r="19" spans="1:20" s="79" customFormat="1">
      <c r="A19" s="79" t="s">
        <v>1200</v>
      </c>
      <c r="C19" s="1440">
        <v>0.19</v>
      </c>
      <c r="E19" s="221" t="s">
        <v>140</v>
      </c>
      <c r="F19" s="220" t="s">
        <v>450</v>
      </c>
      <c r="G19" s="80"/>
      <c r="H19" s="323" t="s">
        <v>1183</v>
      </c>
      <c r="I19" s="80"/>
      <c r="J19" s="191" t="b">
        <v>1</v>
      </c>
      <c r="K19" s="80"/>
      <c r="M19" s="440"/>
    </row>
    <row r="20" spans="1:20" s="79" customFormat="1">
      <c r="A20" s="208" t="s">
        <v>1212</v>
      </c>
      <c r="B20" s="196"/>
      <c r="C20" s="200"/>
      <c r="E20" s="224" t="s">
        <v>139</v>
      </c>
      <c r="F20" s="225" t="s">
        <v>18</v>
      </c>
      <c r="G20" s="192"/>
      <c r="H20" s="521" t="s">
        <v>517</v>
      </c>
      <c r="I20" s="192"/>
      <c r="J20" s="522">
        <v>-33416.479414291476</v>
      </c>
      <c r="K20" s="80"/>
      <c r="L20" s="440"/>
      <c r="M20" s="440"/>
    </row>
    <row r="21" spans="1:20" s="79" customFormat="1">
      <c r="A21" s="209" t="s">
        <v>78</v>
      </c>
      <c r="B21" s="196"/>
      <c r="C21" s="437">
        <v>41455</v>
      </c>
      <c r="K21" s="80"/>
      <c r="L21" s="440"/>
      <c r="O21" s="129"/>
    </row>
    <row r="22" spans="1:20" s="79" customFormat="1">
      <c r="A22" s="209" t="s">
        <v>1213</v>
      </c>
      <c r="B22" s="348"/>
      <c r="C22" s="194">
        <v>207706.42116152434</v>
      </c>
      <c r="E22" s="275" t="s">
        <v>80</v>
      </c>
      <c r="F22" s="277"/>
      <c r="G22" s="277"/>
      <c r="H22" s="277"/>
      <c r="I22" s="277"/>
      <c r="J22" s="278"/>
      <c r="K22" s="129"/>
    </row>
    <row r="23" spans="1:20" s="79" customFormat="1" ht="12.75">
      <c r="A23" s="209"/>
      <c r="B23" s="196"/>
      <c r="C23" s="530"/>
      <c r="E23" s="280"/>
      <c r="F23" s="302" t="s">
        <v>21</v>
      </c>
      <c r="G23" s="382" t="s">
        <v>424</v>
      </c>
      <c r="H23" s="302" t="s">
        <v>22</v>
      </c>
      <c r="I23" s="283" t="s">
        <v>81</v>
      </c>
      <c r="J23" s="302" t="s">
        <v>74</v>
      </c>
    </row>
    <row r="24" spans="1:20" s="79" customFormat="1" ht="12.75">
      <c r="A24" s="209" t="s">
        <v>1214</v>
      </c>
      <c r="B24" s="196"/>
      <c r="C24" s="325">
        <v>-5364.4593931455111</v>
      </c>
      <c r="E24" s="209" t="s">
        <v>153</v>
      </c>
      <c r="F24" s="378" t="s">
        <v>442</v>
      </c>
      <c r="G24" s="1032" t="s">
        <v>442</v>
      </c>
      <c r="H24" s="200" t="s">
        <v>442</v>
      </c>
      <c r="I24" s="454" t="s">
        <v>442</v>
      </c>
      <c r="J24" s="414" t="s">
        <v>442</v>
      </c>
      <c r="L24" s="349"/>
    </row>
    <row r="25" spans="1:20" s="79" customFormat="1">
      <c r="A25" s="208" t="s">
        <v>1215</v>
      </c>
      <c r="B25" s="196"/>
      <c r="C25" s="497">
        <v>202341.96176837882</v>
      </c>
      <c r="D25" s="433"/>
      <c r="E25" s="198" t="s">
        <v>255</v>
      </c>
      <c r="F25" s="380">
        <v>230</v>
      </c>
      <c r="G25" s="1157">
        <v>124</v>
      </c>
      <c r="H25" s="380">
        <v>296.35785810459669</v>
      </c>
      <c r="I25" s="454">
        <v>22.53</v>
      </c>
      <c r="J25" s="414">
        <v>2</v>
      </c>
      <c r="L25" s="476"/>
    </row>
    <row r="26" spans="1:20" s="79" customFormat="1" ht="12.75">
      <c r="A26" s="287" t="s">
        <v>25</v>
      </c>
      <c r="B26" s="472"/>
      <c r="C26" s="325">
        <v>15446.699874655184</v>
      </c>
      <c r="D26" s="433"/>
      <c r="E26" s="198" t="s">
        <v>1178</v>
      </c>
      <c r="F26" s="380" t="s">
        <v>442</v>
      </c>
      <c r="G26" s="1157" t="s">
        <v>442</v>
      </c>
      <c r="H26" s="380" t="s">
        <v>442</v>
      </c>
      <c r="I26" s="454" t="s">
        <v>442</v>
      </c>
      <c r="J26" s="414" t="s">
        <v>442</v>
      </c>
      <c r="L26" s="476"/>
    </row>
    <row r="27" spans="1:20" s="79" customFormat="1" ht="12.75">
      <c r="E27" s="198" t="s">
        <v>254</v>
      </c>
      <c r="F27" s="380">
        <v>100</v>
      </c>
      <c r="G27" s="1157">
        <v>45</v>
      </c>
      <c r="H27" s="380">
        <v>505.75804400290411</v>
      </c>
      <c r="I27" s="454">
        <v>22.53</v>
      </c>
      <c r="J27" s="414">
        <v>2</v>
      </c>
      <c r="L27" s="349"/>
    </row>
    <row r="28" spans="1:20" s="79" customFormat="1">
      <c r="A28" s="203" t="s">
        <v>163</v>
      </c>
      <c r="B28" s="204"/>
      <c r="C28" s="211"/>
      <c r="E28" s="209" t="s">
        <v>90</v>
      </c>
      <c r="F28" s="380" t="s">
        <v>442</v>
      </c>
      <c r="G28" s="1033" t="s">
        <v>442</v>
      </c>
      <c r="H28" s="380" t="s">
        <v>442</v>
      </c>
      <c r="I28" s="454" t="s">
        <v>442</v>
      </c>
      <c r="J28" s="414" t="s">
        <v>442</v>
      </c>
    </row>
    <row r="29" spans="1:20" s="79" customFormat="1" ht="12.75">
      <c r="A29" s="198" t="s">
        <v>224</v>
      </c>
      <c r="B29" s="191"/>
      <c r="C29" s="413">
        <v>2.5000000000000001E-2</v>
      </c>
      <c r="E29" s="326" t="s">
        <v>477</v>
      </c>
      <c r="F29" s="380" t="s">
        <v>442</v>
      </c>
      <c r="G29" s="1033" t="s">
        <v>442</v>
      </c>
      <c r="H29" s="380" t="s">
        <v>442</v>
      </c>
      <c r="I29" s="454" t="s">
        <v>442</v>
      </c>
      <c r="J29" s="414" t="s">
        <v>442</v>
      </c>
    </row>
    <row r="30" spans="1:20" s="79" customFormat="1" ht="12.75">
      <c r="A30" s="209" t="s">
        <v>483</v>
      </c>
      <c r="B30" s="191"/>
      <c r="C30" s="413">
        <v>0</v>
      </c>
      <c r="E30" s="287" t="s">
        <v>344</v>
      </c>
      <c r="F30" s="381" t="s">
        <v>1216</v>
      </c>
      <c r="G30" s="420">
        <v>0</v>
      </c>
      <c r="H30" s="420">
        <v>883</v>
      </c>
      <c r="I30" s="455">
        <v>22.64</v>
      </c>
      <c r="J30" s="415">
        <v>1.8709052272073783</v>
      </c>
    </row>
    <row r="31" spans="1:20" s="79" customFormat="1" ht="12.75">
      <c r="A31" s="198" t="s">
        <v>275</v>
      </c>
      <c r="B31" s="191"/>
      <c r="C31" s="413">
        <v>3.4589999999999996E-2</v>
      </c>
    </row>
    <row r="32" spans="1:20" s="79" customFormat="1" ht="15" customHeight="1">
      <c r="A32" s="199" t="s">
        <v>332</v>
      </c>
      <c r="B32" s="195"/>
      <c r="C32" s="212">
        <v>0.23</v>
      </c>
      <c r="E32" s="275" t="s">
        <v>82</v>
      </c>
      <c r="F32" s="276"/>
      <c r="G32" s="276"/>
      <c r="H32" s="276"/>
      <c r="I32" s="277"/>
      <c r="J32" s="278"/>
      <c r="L32" s="477"/>
      <c r="M32" s="350"/>
      <c r="N32" s="470"/>
      <c r="O32" s="470"/>
      <c r="P32" s="470"/>
      <c r="Q32" s="470"/>
      <c r="R32" s="441"/>
      <c r="T32" s="441"/>
    </row>
    <row r="33" spans="1:12" s="79" customFormat="1" ht="12.75">
      <c r="A33" s="80"/>
      <c r="B33" s="80"/>
      <c r="C33" s="110"/>
      <c r="E33" s="280"/>
      <c r="F33" s="281"/>
      <c r="G33" s="302" t="s">
        <v>336</v>
      </c>
      <c r="H33" s="302" t="s">
        <v>337</v>
      </c>
      <c r="I33" s="283" t="s">
        <v>99</v>
      </c>
      <c r="J33" s="236" t="s">
        <v>107</v>
      </c>
      <c r="K33" s="468"/>
    </row>
    <row r="34" spans="1:12" s="79" customFormat="1">
      <c r="A34" s="203" t="s">
        <v>164</v>
      </c>
      <c r="B34" s="214"/>
      <c r="C34" s="215"/>
      <c r="E34" s="234" t="s">
        <v>339</v>
      </c>
      <c r="F34" s="110"/>
      <c r="G34" s="235">
        <v>1.1000000000000001</v>
      </c>
      <c r="H34" s="235">
        <v>1.2</v>
      </c>
      <c r="I34" s="279">
        <v>1.2000481276474324</v>
      </c>
      <c r="J34" s="235">
        <v>1.2</v>
      </c>
      <c r="K34" s="469"/>
    </row>
    <row r="35" spans="1:12" s="79" customFormat="1" ht="12.75">
      <c r="A35" s="286"/>
      <c r="B35" s="236" t="s">
        <v>191</v>
      </c>
      <c r="C35" s="210" t="s">
        <v>273</v>
      </c>
      <c r="E35" s="234" t="s">
        <v>196</v>
      </c>
      <c r="F35" s="110"/>
      <c r="G35" s="235">
        <v>1.1000000000000001</v>
      </c>
      <c r="H35" s="303" t="s">
        <v>442</v>
      </c>
      <c r="I35" s="279">
        <v>1.2000485541329291</v>
      </c>
      <c r="J35" s="235">
        <v>1.2</v>
      </c>
      <c r="L35" s="477"/>
    </row>
    <row r="36" spans="1:12" s="79" customFormat="1" ht="12.75">
      <c r="A36" s="194" t="s">
        <v>282</v>
      </c>
      <c r="B36" s="435">
        <v>7.7642437815666224E-2</v>
      </c>
      <c r="C36" s="206">
        <v>5.1531699299812314E-2</v>
      </c>
      <c r="E36" s="234" t="s">
        <v>197</v>
      </c>
      <c r="F36" s="110"/>
      <c r="G36" s="235">
        <v>1.1499999999999999</v>
      </c>
      <c r="H36" s="304" t="s">
        <v>442</v>
      </c>
      <c r="I36" s="279">
        <v>1.2301594733516608</v>
      </c>
      <c r="J36" s="439">
        <v>1.22949</v>
      </c>
      <c r="L36" s="477"/>
    </row>
    <row r="37" spans="1:12" s="79" customFormat="1" ht="12.75">
      <c r="A37" s="194" t="s">
        <v>165</v>
      </c>
      <c r="B37" s="206">
        <v>7.7642437815666224E-2</v>
      </c>
      <c r="C37" s="206">
        <v>5.1531699299812314E-2</v>
      </c>
      <c r="E37" s="284" t="s">
        <v>198</v>
      </c>
      <c r="F37" s="193"/>
      <c r="G37" s="285" t="s">
        <v>442</v>
      </c>
      <c r="H37" s="285" t="s">
        <v>442</v>
      </c>
      <c r="I37" s="282">
        <v>1.5453835682953476</v>
      </c>
      <c r="J37" s="401">
        <v>1.2709999999999999</v>
      </c>
    </row>
    <row r="38" spans="1:12" s="79" customFormat="1" ht="12.75">
      <c r="A38" s="432" t="s">
        <v>133</v>
      </c>
      <c r="B38" s="206">
        <v>0</v>
      </c>
      <c r="C38" s="206"/>
      <c r="D38" s="110"/>
      <c r="L38" s="470"/>
    </row>
    <row r="39" spans="1:12" s="79" customFormat="1">
      <c r="A39" s="432" t="s">
        <v>1204</v>
      </c>
      <c r="B39" s="461">
        <v>8.4452614188194261E-2</v>
      </c>
      <c r="C39" s="461">
        <v>5.8018675446510334E-2</v>
      </c>
      <c r="D39" s="110"/>
      <c r="E39" s="250" t="s">
        <v>356</v>
      </c>
      <c r="F39" s="214"/>
      <c r="G39" s="226"/>
      <c r="H39" s="226"/>
      <c r="I39" s="226" t="s">
        <v>928</v>
      </c>
      <c r="J39" s="227" t="s">
        <v>927</v>
      </c>
      <c r="L39" s="471"/>
    </row>
    <row r="40" spans="1:12" s="79" customFormat="1" ht="24" customHeight="1">
      <c r="A40" s="1445" t="s">
        <v>1205</v>
      </c>
      <c r="B40" s="523">
        <v>9.9896198511123663E-2</v>
      </c>
      <c r="C40" s="523">
        <v>7.3077693581581116E-2</v>
      </c>
      <c r="D40" s="451"/>
      <c r="E40" s="234" t="s">
        <v>487</v>
      </c>
      <c r="F40" s="110"/>
      <c r="G40" s="80"/>
      <c r="H40" s="434"/>
      <c r="I40" s="676">
        <v>0.8780306334748389</v>
      </c>
      <c r="J40" s="677">
        <v>0.87509999999999999</v>
      </c>
    </row>
    <row r="41" spans="1:12" s="79" customFormat="1">
      <c r="A41" s="328" t="s">
        <v>371</v>
      </c>
      <c r="B41" s="523">
        <v>9.9900000000000003E-2</v>
      </c>
      <c r="C41" s="400"/>
      <c r="D41" s="110"/>
      <c r="E41" s="287" t="s">
        <v>355</v>
      </c>
      <c r="F41" s="192"/>
      <c r="G41" s="192"/>
      <c r="H41" s="192"/>
      <c r="I41" s="193"/>
      <c r="J41" s="448">
        <v>6.7949855793897673E-2</v>
      </c>
    </row>
    <row r="42" spans="1:12" s="79" customFormat="1" ht="12.75">
      <c r="A42" s="432" t="s">
        <v>218</v>
      </c>
      <c r="B42" s="461">
        <v>8.3741864562034612E-2</v>
      </c>
      <c r="C42" s="461">
        <v>5.7329341769218459E-2</v>
      </c>
      <c r="I42" s="452"/>
      <c r="J42" s="110"/>
    </row>
    <row r="43" spans="1:12" s="79" customFormat="1">
      <c r="A43" s="325" t="s">
        <v>232</v>
      </c>
      <c r="B43" s="231">
        <v>6.6067108511924738E-2</v>
      </c>
      <c r="C43" s="231">
        <v>4.0081390738487252E-2</v>
      </c>
      <c r="E43" s="275" t="s">
        <v>108</v>
      </c>
      <c r="F43" s="276"/>
      <c r="G43" s="276"/>
      <c r="H43" s="276"/>
      <c r="I43" s="277"/>
      <c r="J43" s="278"/>
    </row>
    <row r="44" spans="1:12" s="79" customFormat="1" ht="12.75">
      <c r="A44" s="80"/>
      <c r="B44" s="520"/>
      <c r="C44" s="232"/>
      <c r="E44" s="280"/>
      <c r="F44" s="281"/>
      <c r="G44" s="302" t="s">
        <v>109</v>
      </c>
      <c r="H44" s="402"/>
      <c r="I44" s="403"/>
      <c r="J44" s="302" t="s">
        <v>109</v>
      </c>
    </row>
    <row r="45" spans="1:12" s="79" customFormat="1" ht="15.4">
      <c r="A45" s="203" t="s">
        <v>473</v>
      </c>
      <c r="B45" s="204"/>
      <c r="C45" s="211"/>
      <c r="E45" s="234" t="s">
        <v>153</v>
      </c>
      <c r="F45" s="110"/>
      <c r="G45" s="429">
        <v>0</v>
      </c>
      <c r="J45" s="1425"/>
      <c r="K45" s="45"/>
      <c r="L45" s="350"/>
    </row>
    <row r="46" spans="1:12" s="79" customFormat="1" ht="15.4">
      <c r="A46" s="209" t="s">
        <v>474</v>
      </c>
      <c r="B46" s="191"/>
      <c r="C46" s="413"/>
      <c r="E46" s="460" t="s">
        <v>255</v>
      </c>
      <c r="F46" s="110"/>
      <c r="G46" s="418">
        <v>16.800857024670208</v>
      </c>
      <c r="H46" s="407" t="s">
        <v>90</v>
      </c>
      <c r="I46" s="404"/>
      <c r="J46" s="515">
        <v>0</v>
      </c>
      <c r="K46" s="45"/>
      <c r="L46" s="350"/>
    </row>
    <row r="47" spans="1:12" s="79" customFormat="1" ht="15.4">
      <c r="A47" s="209"/>
      <c r="B47" s="191"/>
      <c r="C47" s="413"/>
      <c r="E47" s="460" t="s">
        <v>1185</v>
      </c>
      <c r="F47" s="110"/>
      <c r="G47" s="418">
        <v>0</v>
      </c>
      <c r="H47" s="408" t="s">
        <v>344</v>
      </c>
      <c r="I47" s="405"/>
      <c r="J47" s="418">
        <v>17.4276986288735</v>
      </c>
      <c r="K47" s="45"/>
      <c r="L47" s="350"/>
    </row>
    <row r="48" spans="1:12" s="79" customFormat="1" ht="15.4">
      <c r="A48" s="287" t="s">
        <v>606</v>
      </c>
      <c r="B48" s="195"/>
      <c r="C48" s="449">
        <v>6.08495927093783E-2</v>
      </c>
      <c r="E48" s="284" t="s">
        <v>254</v>
      </c>
      <c r="F48" s="193"/>
      <c r="G48" s="447">
        <v>16.834861744566915</v>
      </c>
      <c r="H48" s="409" t="s">
        <v>343</v>
      </c>
      <c r="I48" s="406"/>
      <c r="J48" s="419">
        <v>0</v>
      </c>
      <c r="K48" s="107"/>
      <c r="L48" s="350"/>
    </row>
    <row r="49" spans="1:256" s="79" customFormat="1" ht="15.4">
      <c r="A49" s="96"/>
      <c r="B49" s="80"/>
      <c r="C49" s="466"/>
      <c r="E49" s="1418"/>
      <c r="F49" s="110"/>
      <c r="G49" s="1419"/>
      <c r="H49" s="1420"/>
      <c r="I49" s="279"/>
      <c r="J49" s="354"/>
      <c r="K49" s="107"/>
      <c r="L49" s="350"/>
    </row>
    <row r="50" spans="1:256" s="79" customFormat="1" ht="15.4">
      <c r="A50" s="96"/>
      <c r="B50" s="80"/>
      <c r="C50" s="466"/>
      <c r="E50" s="1423"/>
      <c r="F50" s="110"/>
      <c r="G50" s="1424"/>
      <c r="H50" s="944"/>
      <c r="I50" s="279"/>
      <c r="J50" s="354"/>
      <c r="K50" s="45"/>
    </row>
    <row r="51" spans="1:256" s="79" customFormat="1" ht="15.4">
      <c r="A51" s="203" t="s">
        <v>485</v>
      </c>
      <c r="B51" s="204"/>
      <c r="C51" s="213"/>
      <c r="D51" s="204"/>
      <c r="E51" s="204"/>
      <c r="F51" s="204"/>
      <c r="G51" s="204"/>
      <c r="H51" s="204"/>
      <c r="I51" s="213"/>
      <c r="J51" s="211"/>
      <c r="K51" s="107"/>
    </row>
    <row r="52" spans="1:256" s="79" customFormat="1" ht="15.4">
      <c r="A52" s="198"/>
      <c r="B52" s="80"/>
      <c r="C52" s="110"/>
      <c r="D52" s="110"/>
      <c r="E52" s="80"/>
      <c r="F52" s="80"/>
      <c r="G52" s="80"/>
      <c r="H52" s="80"/>
      <c r="I52" s="110"/>
      <c r="J52" s="197"/>
      <c r="K52" s="107"/>
      <c r="L52" s="470"/>
    </row>
    <row r="53" spans="1:256" s="79" customFormat="1" ht="15" customHeight="1">
      <c r="A53" s="208" t="s">
        <v>359</v>
      </c>
      <c r="B53" s="249" t="s">
        <v>251</v>
      </c>
      <c r="C53" s="249" t="s">
        <v>143</v>
      </c>
      <c r="D53" s="110"/>
      <c r="E53" s="233" t="s">
        <v>4</v>
      </c>
      <c r="F53" s="233"/>
      <c r="G53" s="80"/>
      <c r="H53" s="103" t="s">
        <v>251</v>
      </c>
      <c r="I53" s="103" t="s">
        <v>328</v>
      </c>
      <c r="J53" s="191"/>
      <c r="N53" s="345"/>
    </row>
    <row r="54" spans="1:256" s="79" customFormat="1">
      <c r="A54" s="198" t="s">
        <v>153</v>
      </c>
      <c r="B54" s="80">
        <v>0</v>
      </c>
      <c r="C54" s="238">
        <v>0</v>
      </c>
      <c r="D54" s="110"/>
      <c r="E54" s="233"/>
      <c r="F54" s="233"/>
      <c r="G54" s="80"/>
      <c r="H54" s="103"/>
      <c r="I54" s="103"/>
      <c r="J54" s="191"/>
      <c r="L54" s="129"/>
      <c r="N54" s="350"/>
    </row>
    <row r="55" spans="1:256" s="79" customFormat="1" ht="15" customHeight="1">
      <c r="A55" s="198" t="s">
        <v>1186</v>
      </c>
      <c r="B55" s="527">
        <v>83994.258464964179</v>
      </c>
      <c r="C55" s="238">
        <v>0.43954413521011165</v>
      </c>
      <c r="D55" s="238">
        <v>0.50227875123661048</v>
      </c>
      <c r="E55" s="80"/>
      <c r="F55" s="80"/>
      <c r="G55" s="80"/>
      <c r="H55" s="80"/>
      <c r="I55" s="110"/>
      <c r="J55" s="197"/>
      <c r="K55" s="45"/>
      <c r="L55" s="350"/>
    </row>
    <row r="56" spans="1:256" s="79" customFormat="1" ht="15" customHeight="1">
      <c r="A56" s="198" t="s">
        <v>1187</v>
      </c>
      <c r="B56" s="527">
        <v>0</v>
      </c>
      <c r="C56" s="238">
        <v>0</v>
      </c>
      <c r="D56" s="238"/>
      <c r="E56" s="80"/>
      <c r="F56" s="80"/>
      <c r="G56" s="80"/>
      <c r="H56" s="80"/>
      <c r="I56" s="110"/>
      <c r="J56" s="197"/>
      <c r="K56" s="45"/>
      <c r="L56" s="350"/>
    </row>
    <row r="57" spans="1:256" s="79" customFormat="1" ht="15.4">
      <c r="A57" s="198" t="s">
        <v>256</v>
      </c>
      <c r="B57" s="80">
        <v>83232.12381413937</v>
      </c>
      <c r="C57" s="238">
        <v>0.43555586479576919</v>
      </c>
      <c r="D57" s="238">
        <v>0.49772124876338947</v>
      </c>
      <c r="E57" s="80" t="s">
        <v>203</v>
      </c>
      <c r="F57" s="80"/>
      <c r="G57" s="80"/>
      <c r="H57" s="46">
        <v>175011.06323145301</v>
      </c>
      <c r="I57" s="232">
        <v>0.80740458355426237</v>
      </c>
      <c r="J57" s="197"/>
      <c r="K57" s="45"/>
      <c r="L57" s="1441"/>
    </row>
    <row r="58" spans="1:256" s="79" customFormat="1" ht="15.4">
      <c r="A58" s="198" t="s">
        <v>226</v>
      </c>
      <c r="B58" s="80">
        <v>0</v>
      </c>
      <c r="C58" s="528">
        <v>0</v>
      </c>
      <c r="D58" s="238"/>
      <c r="E58" s="80" t="s">
        <v>289</v>
      </c>
      <c r="F58" s="80"/>
      <c r="G58" s="80"/>
      <c r="H58" s="46">
        <v>2802.3101678411035</v>
      </c>
      <c r="I58" s="232">
        <v>1.2928314543540166E-2</v>
      </c>
      <c r="J58" s="197"/>
      <c r="K58" s="107"/>
      <c r="L58" s="1441"/>
      <c r="M58" s="1442"/>
    </row>
    <row r="59" spans="1:256" s="79" customFormat="1" ht="15.4">
      <c r="A59" s="209" t="s">
        <v>83</v>
      </c>
      <c r="B59" s="281">
        <v>167226.38227910356</v>
      </c>
      <c r="C59" s="238">
        <v>0.87510000000588095</v>
      </c>
      <c r="D59" s="238"/>
      <c r="E59" s="80" t="s">
        <v>413</v>
      </c>
      <c r="F59" s="80"/>
      <c r="G59" s="80"/>
      <c r="H59" s="46">
        <v>634.13245949169186</v>
      </c>
      <c r="I59" s="232">
        <v>2.9255376484228607E-3</v>
      </c>
      <c r="J59" s="197"/>
      <c r="K59" s="107"/>
      <c r="L59" s="1441"/>
      <c r="M59" s="1442"/>
    </row>
    <row r="60" spans="1:256" s="79" customFormat="1" ht="12.75">
      <c r="A60" s="209"/>
      <c r="B60" s="80"/>
      <c r="C60" s="238"/>
      <c r="D60" s="238"/>
      <c r="E60" s="80" t="s">
        <v>414</v>
      </c>
      <c r="F60" s="80"/>
      <c r="G60" s="80"/>
      <c r="H60" s="46">
        <v>0</v>
      </c>
      <c r="I60" s="232">
        <v>0</v>
      </c>
      <c r="J60" s="197"/>
      <c r="L60" s="1441"/>
      <c r="M60" s="1442"/>
    </row>
    <row r="61" spans="1:256" s="79" customFormat="1" ht="12.75">
      <c r="A61" s="198" t="s">
        <v>475</v>
      </c>
      <c r="B61" s="80">
        <v>23866.643864171197</v>
      </c>
      <c r="C61" s="238">
        <v>0.12489476696815698</v>
      </c>
      <c r="D61" s="238"/>
      <c r="E61" s="80" t="s">
        <v>369</v>
      </c>
      <c r="F61" s="80"/>
      <c r="G61" s="80"/>
      <c r="H61" s="46">
        <v>0</v>
      </c>
      <c r="I61" s="232">
        <v>0</v>
      </c>
      <c r="J61" s="191"/>
      <c r="L61" s="1441"/>
      <c r="M61" s="1442"/>
    </row>
    <row r="62" spans="1:256">
      <c r="A62" s="198" t="s">
        <v>476</v>
      </c>
      <c r="B62" s="428">
        <v>1</v>
      </c>
      <c r="C62" s="238">
        <v>5.2330259620478113E-6</v>
      </c>
      <c r="D62" s="238"/>
      <c r="E62" s="80" t="s">
        <v>0</v>
      </c>
      <c r="F62" s="80"/>
      <c r="G62" s="80"/>
      <c r="H62" s="46">
        <v>2193.7931146331557</v>
      </c>
      <c r="I62" s="232">
        <v>1.0120952261069727E-2</v>
      </c>
      <c r="J62" s="191"/>
      <c r="K62" s="79"/>
      <c r="L62" s="1441"/>
      <c r="M62" s="1442"/>
      <c r="N62" s="79"/>
      <c r="O62" s="79"/>
      <c r="P62" s="79"/>
      <c r="Q62" s="79"/>
      <c r="R62" s="79"/>
      <c r="S62" s="79"/>
      <c r="T62" s="79"/>
      <c r="U62" s="79"/>
      <c r="V62" s="79"/>
      <c r="W62" s="79"/>
      <c r="X62" s="79"/>
      <c r="Y62" s="79"/>
      <c r="Z62" s="79"/>
      <c r="AA62" s="79"/>
      <c r="AB62" s="79"/>
      <c r="AC62" s="79"/>
      <c r="AD62" s="79"/>
      <c r="AE62" s="79"/>
      <c r="AF62" s="79"/>
      <c r="AG62" s="79"/>
      <c r="AH62" s="79"/>
      <c r="AI62" s="79"/>
      <c r="AJ62" s="79"/>
      <c r="AK62" s="79"/>
      <c r="AL62" s="79"/>
      <c r="AM62" s="79"/>
      <c r="AN62" s="79"/>
      <c r="AO62" s="79"/>
      <c r="AP62" s="79"/>
      <c r="AQ62" s="79"/>
      <c r="AR62" s="79"/>
      <c r="AS62" s="79"/>
      <c r="AT62" s="79"/>
      <c r="AU62" s="79"/>
      <c r="AV62" s="79"/>
      <c r="AW62" s="79"/>
      <c r="AX62" s="79"/>
      <c r="AY62" s="79"/>
      <c r="AZ62" s="79"/>
      <c r="BA62" s="79"/>
      <c r="BB62" s="79"/>
      <c r="BC62" s="79"/>
      <c r="BD62" s="79"/>
      <c r="BE62" s="79"/>
      <c r="BF62" s="79"/>
      <c r="BG62" s="79"/>
      <c r="BH62" s="79"/>
      <c r="BI62" s="79"/>
      <c r="BJ62" s="79"/>
      <c r="BK62" s="79"/>
      <c r="BL62" s="79"/>
      <c r="BM62" s="79"/>
      <c r="BN62" s="79"/>
      <c r="BO62" s="79"/>
      <c r="BP62" s="79"/>
      <c r="BQ62" s="79"/>
      <c r="BR62" s="79"/>
      <c r="BS62" s="79"/>
      <c r="BT62" s="79"/>
      <c r="BU62" s="79"/>
      <c r="BV62" s="79"/>
      <c r="BW62" s="79"/>
      <c r="BX62" s="79"/>
      <c r="BY62" s="79"/>
      <c r="BZ62" s="79"/>
      <c r="CA62" s="79"/>
      <c r="CB62" s="79"/>
      <c r="CC62" s="79"/>
      <c r="CD62" s="79"/>
      <c r="CE62" s="79"/>
      <c r="CF62" s="79"/>
      <c r="CG62" s="79"/>
      <c r="CH62" s="79"/>
      <c r="CI62" s="79"/>
      <c r="CJ62" s="79"/>
      <c r="CK62" s="79"/>
      <c r="CL62" s="79"/>
      <c r="CM62" s="79"/>
      <c r="CN62" s="79"/>
      <c r="CO62" s="79"/>
      <c r="CP62" s="79"/>
      <c r="CQ62" s="79"/>
      <c r="CR62" s="79"/>
      <c r="CS62" s="79"/>
      <c r="CT62" s="79"/>
      <c r="CU62" s="79"/>
      <c r="CV62" s="79"/>
      <c r="CW62" s="79"/>
      <c r="CX62" s="79"/>
      <c r="CY62" s="79"/>
      <c r="CZ62" s="79"/>
      <c r="DA62" s="79"/>
      <c r="DB62" s="79"/>
      <c r="DC62" s="79"/>
      <c r="DD62" s="79"/>
      <c r="DE62" s="79"/>
      <c r="DF62" s="79"/>
      <c r="DG62" s="79"/>
      <c r="DH62" s="79"/>
      <c r="DI62" s="79"/>
      <c r="DJ62" s="79"/>
      <c r="DK62" s="79"/>
      <c r="DL62" s="79"/>
      <c r="DM62" s="79"/>
      <c r="DN62" s="79"/>
      <c r="DO62" s="79"/>
      <c r="DP62" s="79"/>
      <c r="DQ62" s="79"/>
      <c r="DR62" s="79"/>
      <c r="DS62" s="79"/>
      <c r="DT62" s="79"/>
      <c r="DU62" s="79"/>
      <c r="DV62" s="79"/>
      <c r="DW62" s="79"/>
      <c r="DX62" s="79"/>
      <c r="DY62" s="79"/>
      <c r="DZ62" s="79"/>
      <c r="EA62" s="79"/>
      <c r="EB62" s="79"/>
      <c r="EC62" s="79"/>
      <c r="ED62" s="79"/>
      <c r="EE62" s="79"/>
      <c r="EF62" s="79"/>
      <c r="EG62" s="79"/>
      <c r="EH62" s="79"/>
      <c r="EI62" s="79"/>
      <c r="EJ62" s="79"/>
      <c r="EK62" s="79"/>
      <c r="EL62" s="79"/>
      <c r="EM62" s="79"/>
      <c r="EN62" s="79"/>
      <c r="EO62" s="79"/>
      <c r="EP62" s="79"/>
      <c r="EQ62" s="79"/>
      <c r="ER62" s="79"/>
      <c r="ES62" s="79"/>
      <c r="ET62" s="79"/>
      <c r="EU62" s="79"/>
      <c r="EV62" s="79"/>
      <c r="EW62" s="79"/>
      <c r="EX62" s="79"/>
      <c r="EY62" s="79"/>
      <c r="EZ62" s="79"/>
      <c r="FA62" s="79"/>
      <c r="FB62" s="79"/>
      <c r="FC62" s="79"/>
      <c r="FD62" s="79"/>
      <c r="FE62" s="79"/>
      <c r="FF62" s="79"/>
      <c r="FG62" s="79"/>
      <c r="FH62" s="79"/>
      <c r="FI62" s="79"/>
      <c r="FJ62" s="79"/>
      <c r="FK62" s="79"/>
      <c r="FL62" s="79"/>
      <c r="FM62" s="79"/>
      <c r="FN62" s="79"/>
      <c r="FO62" s="79"/>
      <c r="FP62" s="79"/>
      <c r="FQ62" s="79"/>
      <c r="FR62" s="79"/>
      <c r="FS62" s="79"/>
      <c r="FT62" s="79"/>
      <c r="FU62" s="79"/>
      <c r="FV62" s="79"/>
      <c r="FW62" s="79"/>
      <c r="FX62" s="79"/>
      <c r="FY62" s="79"/>
      <c r="FZ62" s="79"/>
      <c r="GA62" s="79"/>
      <c r="GB62" s="79"/>
      <c r="GC62" s="79"/>
      <c r="GD62" s="79"/>
      <c r="GE62" s="79"/>
      <c r="GF62" s="79"/>
      <c r="GG62" s="79"/>
      <c r="GH62" s="79"/>
      <c r="GI62" s="79"/>
      <c r="GJ62" s="79"/>
      <c r="GK62" s="79"/>
      <c r="GL62" s="79"/>
      <c r="GM62" s="79"/>
      <c r="GN62" s="79"/>
      <c r="GO62" s="79"/>
      <c r="GP62" s="79"/>
      <c r="GQ62" s="79"/>
      <c r="GR62" s="79"/>
      <c r="GS62" s="79"/>
      <c r="GT62" s="79"/>
      <c r="GU62" s="79"/>
      <c r="GV62" s="79"/>
      <c r="GW62" s="79"/>
      <c r="GX62" s="79"/>
      <c r="GY62" s="79"/>
      <c r="GZ62" s="79"/>
      <c r="HA62" s="79"/>
      <c r="HB62" s="79"/>
      <c r="HC62" s="79"/>
      <c r="HD62" s="79"/>
      <c r="HE62" s="79"/>
      <c r="HF62" s="79"/>
      <c r="HG62" s="79"/>
      <c r="HH62" s="79"/>
      <c r="HI62" s="79"/>
      <c r="HJ62" s="79"/>
      <c r="HK62" s="79"/>
      <c r="HL62" s="79"/>
      <c r="HM62" s="79"/>
      <c r="HN62" s="79"/>
      <c r="HO62" s="79"/>
      <c r="HP62" s="79"/>
      <c r="HQ62" s="79"/>
      <c r="HR62" s="79"/>
      <c r="HS62" s="79"/>
      <c r="HT62" s="79"/>
      <c r="HU62" s="79"/>
      <c r="HV62" s="79"/>
      <c r="HW62" s="79"/>
      <c r="HX62" s="79"/>
      <c r="HY62" s="79"/>
      <c r="HZ62" s="79"/>
      <c r="IA62" s="79"/>
      <c r="IB62" s="79"/>
      <c r="IC62" s="79"/>
      <c r="ID62" s="79"/>
      <c r="IE62" s="79"/>
      <c r="IF62" s="79"/>
      <c r="IG62" s="79"/>
      <c r="IH62" s="79"/>
      <c r="II62" s="79"/>
      <c r="IJ62" s="79"/>
      <c r="IK62" s="79"/>
      <c r="IL62" s="79"/>
      <c r="IM62" s="79"/>
      <c r="IN62" s="79"/>
      <c r="IO62" s="79"/>
      <c r="IP62" s="79"/>
      <c r="IQ62" s="79"/>
      <c r="IR62" s="79"/>
      <c r="IS62" s="79"/>
      <c r="IT62" s="79"/>
      <c r="IU62" s="79"/>
      <c r="IV62" s="79"/>
    </row>
    <row r="63" spans="1:256">
      <c r="A63" s="198" t="s">
        <v>477</v>
      </c>
      <c r="B63" s="80"/>
      <c r="C63" s="238">
        <v>0</v>
      </c>
      <c r="D63" s="238"/>
      <c r="E63" s="80" t="s">
        <v>392</v>
      </c>
      <c r="F63" s="80"/>
      <c r="G63" s="80"/>
      <c r="H63" s="46">
        <v>-188.3628022932829</v>
      </c>
      <c r="I63" s="232">
        <v>-8.6900214840469133E-4</v>
      </c>
      <c r="J63" s="191"/>
      <c r="K63" s="79"/>
      <c r="L63" s="1441"/>
      <c r="M63" s="1442"/>
      <c r="N63" s="79"/>
      <c r="O63" s="79"/>
      <c r="P63" s="79"/>
      <c r="Q63" s="79"/>
      <c r="R63" s="79"/>
      <c r="S63" s="79"/>
      <c r="T63" s="79"/>
      <c r="U63" s="79"/>
      <c r="V63" s="79"/>
      <c r="W63" s="79"/>
      <c r="X63" s="79"/>
      <c r="Y63" s="79"/>
      <c r="Z63" s="79"/>
      <c r="AA63" s="79"/>
      <c r="AB63" s="79"/>
      <c r="AC63" s="79"/>
      <c r="AD63" s="79"/>
      <c r="AE63" s="79"/>
      <c r="AF63" s="79"/>
      <c r="AG63" s="79"/>
      <c r="AH63" s="79"/>
      <c r="AI63" s="79"/>
      <c r="AJ63" s="79"/>
      <c r="AK63" s="79"/>
      <c r="AL63" s="79"/>
      <c r="AM63" s="79"/>
      <c r="AN63" s="79"/>
      <c r="AO63" s="79"/>
      <c r="AP63" s="79"/>
      <c r="AQ63" s="79"/>
      <c r="AR63" s="79"/>
      <c r="AS63" s="79"/>
      <c r="AT63" s="79"/>
      <c r="AU63" s="79"/>
      <c r="AV63" s="79"/>
      <c r="AW63" s="79"/>
      <c r="AX63" s="79"/>
      <c r="AY63" s="79"/>
      <c r="AZ63" s="79"/>
      <c r="BA63" s="79"/>
      <c r="BB63" s="79"/>
      <c r="BC63" s="79"/>
      <c r="BD63" s="79"/>
      <c r="BE63" s="79"/>
      <c r="BF63" s="79"/>
      <c r="BG63" s="79"/>
      <c r="BH63" s="79"/>
      <c r="BI63" s="79"/>
      <c r="BJ63" s="79"/>
      <c r="BK63" s="79"/>
      <c r="BL63" s="79"/>
      <c r="BM63" s="79"/>
      <c r="BN63" s="79"/>
      <c r="BO63" s="79"/>
      <c r="BP63" s="79"/>
      <c r="BQ63" s="79"/>
      <c r="BR63" s="79"/>
      <c r="BS63" s="79"/>
      <c r="BT63" s="79"/>
      <c r="BU63" s="79"/>
      <c r="BV63" s="79"/>
      <c r="BW63" s="79"/>
      <c r="BX63" s="79"/>
      <c r="BY63" s="79"/>
      <c r="BZ63" s="79"/>
      <c r="CA63" s="79"/>
      <c r="CB63" s="79"/>
      <c r="CC63" s="79"/>
      <c r="CD63" s="79"/>
      <c r="CE63" s="79"/>
      <c r="CF63" s="79"/>
      <c r="CG63" s="79"/>
      <c r="CH63" s="79"/>
      <c r="CI63" s="79"/>
      <c r="CJ63" s="79"/>
      <c r="CK63" s="79"/>
      <c r="CL63" s="79"/>
      <c r="CM63" s="79"/>
      <c r="CN63" s="79"/>
      <c r="CO63" s="79"/>
      <c r="CP63" s="79"/>
      <c r="CQ63" s="79"/>
      <c r="CR63" s="79"/>
      <c r="CS63" s="79"/>
      <c r="CT63" s="79"/>
      <c r="CU63" s="79"/>
      <c r="CV63" s="79"/>
      <c r="CW63" s="79"/>
      <c r="CX63" s="79"/>
      <c r="CY63" s="79"/>
      <c r="CZ63" s="79"/>
      <c r="DA63" s="79"/>
      <c r="DB63" s="79"/>
      <c r="DC63" s="79"/>
      <c r="DD63" s="79"/>
      <c r="DE63" s="79"/>
      <c r="DF63" s="79"/>
      <c r="DG63" s="79"/>
      <c r="DH63" s="79"/>
      <c r="DI63" s="79"/>
      <c r="DJ63" s="79"/>
      <c r="DK63" s="79"/>
      <c r="DL63" s="79"/>
      <c r="DM63" s="79"/>
      <c r="DN63" s="79"/>
      <c r="DO63" s="79"/>
      <c r="DP63" s="79"/>
      <c r="DQ63" s="79"/>
      <c r="DR63" s="79"/>
      <c r="DS63" s="79"/>
      <c r="DT63" s="79"/>
      <c r="DU63" s="79"/>
      <c r="DV63" s="79"/>
      <c r="DW63" s="79"/>
      <c r="DX63" s="79"/>
      <c r="DY63" s="79"/>
      <c r="DZ63" s="79"/>
      <c r="EA63" s="79"/>
      <c r="EB63" s="79"/>
      <c r="EC63" s="79"/>
      <c r="ED63" s="79"/>
      <c r="EE63" s="79"/>
      <c r="EF63" s="79"/>
      <c r="EG63" s="79"/>
      <c r="EH63" s="79"/>
      <c r="EI63" s="79"/>
      <c r="EJ63" s="79"/>
      <c r="EK63" s="79"/>
      <c r="EL63" s="79"/>
      <c r="EM63" s="79"/>
      <c r="EN63" s="79"/>
      <c r="EO63" s="79"/>
      <c r="EP63" s="79"/>
      <c r="EQ63" s="79"/>
      <c r="ER63" s="79"/>
      <c r="ES63" s="79"/>
      <c r="ET63" s="79"/>
      <c r="EU63" s="79"/>
      <c r="EV63" s="79"/>
      <c r="EW63" s="79"/>
      <c r="EX63" s="79"/>
      <c r="EY63" s="79"/>
      <c r="EZ63" s="79"/>
      <c r="FA63" s="79"/>
      <c r="FB63" s="79"/>
      <c r="FC63" s="79"/>
      <c r="FD63" s="79"/>
      <c r="FE63" s="79"/>
      <c r="FF63" s="79"/>
      <c r="FG63" s="79"/>
      <c r="FH63" s="79"/>
      <c r="FI63" s="79"/>
      <c r="FJ63" s="79"/>
      <c r="FK63" s="79"/>
      <c r="FL63" s="79"/>
      <c r="FM63" s="79"/>
      <c r="FN63" s="79"/>
      <c r="FO63" s="79"/>
      <c r="FP63" s="79"/>
      <c r="FQ63" s="79"/>
      <c r="FR63" s="79"/>
      <c r="FS63" s="79"/>
      <c r="FT63" s="79"/>
      <c r="FU63" s="79"/>
      <c r="FV63" s="79"/>
      <c r="FW63" s="79"/>
      <c r="FX63" s="79"/>
      <c r="FY63" s="79"/>
      <c r="FZ63" s="79"/>
      <c r="GA63" s="79"/>
      <c r="GB63" s="79"/>
      <c r="GC63" s="79"/>
      <c r="GD63" s="79"/>
      <c r="GE63" s="79"/>
      <c r="GF63" s="79"/>
      <c r="GG63" s="79"/>
      <c r="GH63" s="79"/>
      <c r="GI63" s="79"/>
      <c r="GJ63" s="79"/>
      <c r="GK63" s="79"/>
      <c r="GL63" s="79"/>
      <c r="GM63" s="79"/>
      <c r="GN63" s="79"/>
      <c r="GO63" s="79"/>
      <c r="GP63" s="79"/>
      <c r="GQ63" s="79"/>
      <c r="GR63" s="79"/>
      <c r="GS63" s="79"/>
      <c r="GT63" s="79"/>
      <c r="GU63" s="79"/>
      <c r="GV63" s="79"/>
      <c r="GW63" s="79"/>
      <c r="GX63" s="79"/>
      <c r="GY63" s="79"/>
      <c r="GZ63" s="79"/>
      <c r="HA63" s="79"/>
      <c r="HB63" s="79"/>
      <c r="HC63" s="79"/>
      <c r="HD63" s="79"/>
      <c r="HE63" s="79"/>
      <c r="HF63" s="79"/>
      <c r="HG63" s="79"/>
      <c r="HH63" s="79"/>
      <c r="HI63" s="79"/>
      <c r="HJ63" s="79"/>
      <c r="HK63" s="79"/>
      <c r="HL63" s="79"/>
      <c r="HM63" s="79"/>
      <c r="HN63" s="79"/>
      <c r="HO63" s="79"/>
      <c r="HP63" s="79"/>
      <c r="HQ63" s="79"/>
      <c r="HR63" s="79"/>
      <c r="HS63" s="79"/>
      <c r="HT63" s="79"/>
      <c r="HU63" s="79"/>
      <c r="HV63" s="79"/>
      <c r="HW63" s="79"/>
      <c r="HX63" s="79"/>
      <c r="HY63" s="79"/>
      <c r="HZ63" s="79"/>
      <c r="IA63" s="79"/>
      <c r="IB63" s="79"/>
      <c r="IC63" s="79"/>
      <c r="ID63" s="79"/>
      <c r="IE63" s="79"/>
      <c r="IF63" s="79"/>
      <c r="IG63" s="79"/>
      <c r="IH63" s="79"/>
      <c r="II63" s="79"/>
      <c r="IJ63" s="79"/>
      <c r="IK63" s="79"/>
      <c r="IL63" s="79"/>
      <c r="IM63" s="79"/>
      <c r="IN63" s="79"/>
      <c r="IO63" s="79"/>
      <c r="IP63" s="79"/>
      <c r="IQ63" s="79"/>
      <c r="IR63" s="79"/>
      <c r="IS63" s="79"/>
      <c r="IT63" s="79"/>
      <c r="IU63" s="79"/>
      <c r="IV63" s="79"/>
    </row>
    <row r="64" spans="1:256">
      <c r="A64" s="239" t="s">
        <v>462</v>
      </c>
      <c r="B64" s="80">
        <v>0</v>
      </c>
      <c r="C64" s="238">
        <v>0</v>
      </c>
      <c r="D64" s="238"/>
      <c r="E64" s="80" t="s">
        <v>249</v>
      </c>
      <c r="F64" s="80"/>
      <c r="G64" s="80"/>
      <c r="H64" s="46">
        <v>1.2518597269917112E-13</v>
      </c>
      <c r="I64" s="232">
        <v>5.7753907831721679E-19</v>
      </c>
      <c r="J64" s="191"/>
      <c r="K64" s="79"/>
      <c r="L64" s="1441"/>
      <c r="M64" s="1442"/>
      <c r="N64" s="79"/>
      <c r="O64" s="79"/>
      <c r="P64" s="79"/>
      <c r="Q64" s="79"/>
      <c r="R64" s="79"/>
      <c r="S64" s="79"/>
      <c r="T64" s="79"/>
      <c r="U64" s="79"/>
      <c r="V64" s="79"/>
      <c r="W64" s="79"/>
      <c r="X64" s="79"/>
      <c r="Y64" s="79"/>
      <c r="Z64" s="79"/>
      <c r="AA64" s="79"/>
      <c r="AB64" s="79"/>
      <c r="AC64" s="79"/>
      <c r="AD64" s="79"/>
      <c r="AE64" s="79"/>
      <c r="AF64" s="79"/>
      <c r="AG64" s="79"/>
      <c r="AH64" s="79"/>
      <c r="AI64" s="79"/>
      <c r="AJ64" s="79"/>
      <c r="AK64" s="79"/>
      <c r="AL64" s="79"/>
      <c r="AM64" s="79"/>
      <c r="AN64" s="79"/>
      <c r="AO64" s="79"/>
      <c r="AP64" s="79"/>
      <c r="AQ64" s="79"/>
      <c r="AR64" s="79"/>
      <c r="AS64" s="79"/>
      <c r="AT64" s="79"/>
      <c r="AU64" s="79"/>
      <c r="AV64" s="79"/>
      <c r="AW64" s="79"/>
      <c r="AX64" s="79"/>
      <c r="AY64" s="79"/>
      <c r="AZ64" s="79"/>
      <c r="BA64" s="79"/>
      <c r="BB64" s="79"/>
      <c r="BC64" s="79"/>
      <c r="BD64" s="79"/>
      <c r="BE64" s="79"/>
      <c r="BF64" s="79"/>
      <c r="BG64" s="79"/>
      <c r="BH64" s="79"/>
      <c r="BI64" s="79"/>
      <c r="BJ64" s="79"/>
      <c r="BK64" s="79"/>
      <c r="BL64" s="79"/>
      <c r="BM64" s="79"/>
      <c r="BN64" s="79"/>
      <c r="BO64" s="79"/>
      <c r="BP64" s="79"/>
      <c r="BQ64" s="79"/>
      <c r="BR64" s="79"/>
      <c r="BS64" s="79"/>
      <c r="BT64" s="79"/>
      <c r="BU64" s="79"/>
      <c r="BV64" s="79"/>
      <c r="BW64" s="79"/>
      <c r="BX64" s="79"/>
      <c r="BY64" s="79"/>
      <c r="BZ64" s="79"/>
      <c r="CA64" s="79"/>
      <c r="CB64" s="79"/>
      <c r="CC64" s="79"/>
      <c r="CD64" s="79"/>
      <c r="CE64" s="79"/>
      <c r="CF64" s="79"/>
      <c r="CG64" s="79"/>
      <c r="CH64" s="79"/>
      <c r="CI64" s="79"/>
      <c r="CJ64" s="79"/>
      <c r="CK64" s="79"/>
      <c r="CL64" s="79"/>
      <c r="CM64" s="79"/>
      <c r="CN64" s="79"/>
      <c r="CO64" s="79"/>
      <c r="CP64" s="79"/>
      <c r="CQ64" s="79"/>
      <c r="CR64" s="79"/>
      <c r="CS64" s="79"/>
      <c r="CT64" s="79"/>
      <c r="CU64" s="79"/>
      <c r="CV64" s="79"/>
      <c r="CW64" s="79"/>
      <c r="CX64" s="79"/>
      <c r="CY64" s="79"/>
      <c r="CZ64" s="79"/>
      <c r="DA64" s="79"/>
      <c r="DB64" s="79"/>
      <c r="DC64" s="79"/>
      <c r="DD64" s="79"/>
      <c r="DE64" s="79"/>
      <c r="DF64" s="79"/>
      <c r="DG64" s="79"/>
      <c r="DH64" s="79"/>
      <c r="DI64" s="79"/>
      <c r="DJ64" s="79"/>
      <c r="DK64" s="79"/>
      <c r="DL64" s="79"/>
      <c r="DM64" s="79"/>
      <c r="DN64" s="79"/>
      <c r="DO64" s="79"/>
      <c r="DP64" s="79"/>
      <c r="DQ64" s="79"/>
      <c r="DR64" s="79"/>
      <c r="DS64" s="79"/>
      <c r="DT64" s="79"/>
      <c r="DU64" s="79"/>
      <c r="DV64" s="79"/>
      <c r="DW64" s="79"/>
      <c r="DX64" s="79"/>
      <c r="DY64" s="79"/>
      <c r="DZ64" s="79"/>
      <c r="EA64" s="79"/>
      <c r="EB64" s="79"/>
      <c r="EC64" s="79"/>
      <c r="ED64" s="79"/>
      <c r="EE64" s="79"/>
      <c r="EF64" s="79"/>
      <c r="EG64" s="79"/>
      <c r="EH64" s="79"/>
      <c r="EI64" s="79"/>
      <c r="EJ64" s="79"/>
      <c r="EK64" s="79"/>
      <c r="EL64" s="79"/>
      <c r="EM64" s="79"/>
      <c r="EN64" s="79"/>
      <c r="EO64" s="79"/>
      <c r="EP64" s="79"/>
      <c r="EQ64" s="79"/>
      <c r="ER64" s="79"/>
      <c r="ES64" s="79"/>
      <c r="ET64" s="79"/>
      <c r="EU64" s="79"/>
      <c r="EV64" s="79"/>
      <c r="EW64" s="79"/>
      <c r="EX64" s="79"/>
      <c r="EY64" s="79"/>
      <c r="EZ64" s="79"/>
      <c r="FA64" s="79"/>
      <c r="FB64" s="79"/>
      <c r="FC64" s="79"/>
      <c r="FD64" s="79"/>
      <c r="FE64" s="79"/>
      <c r="FF64" s="79"/>
      <c r="FG64" s="79"/>
      <c r="FH64" s="79"/>
      <c r="FI64" s="79"/>
      <c r="FJ64" s="79"/>
      <c r="FK64" s="79"/>
      <c r="FL64" s="79"/>
      <c r="FM64" s="79"/>
      <c r="FN64" s="79"/>
      <c r="FO64" s="79"/>
      <c r="FP64" s="79"/>
      <c r="FQ64" s="79"/>
      <c r="FR64" s="79"/>
      <c r="FS64" s="79"/>
      <c r="FT64" s="79"/>
      <c r="FU64" s="79"/>
      <c r="FV64" s="79"/>
      <c r="FW64" s="79"/>
      <c r="FX64" s="79"/>
      <c r="FY64" s="79"/>
      <c r="FZ64" s="79"/>
      <c r="GA64" s="79"/>
      <c r="GB64" s="79"/>
      <c r="GC64" s="79"/>
      <c r="GD64" s="79"/>
      <c r="GE64" s="79"/>
      <c r="GF64" s="79"/>
      <c r="GG64" s="79"/>
      <c r="GH64" s="79"/>
      <c r="GI64" s="79"/>
      <c r="GJ64" s="79"/>
      <c r="GK64" s="79"/>
      <c r="GL64" s="79"/>
      <c r="GM64" s="79"/>
      <c r="GN64" s="79"/>
      <c r="GO64" s="79"/>
      <c r="GP64" s="79"/>
      <c r="GQ64" s="79"/>
      <c r="GR64" s="79"/>
      <c r="GS64" s="79"/>
      <c r="GT64" s="79"/>
      <c r="GU64" s="79"/>
      <c r="GV64" s="79"/>
      <c r="GW64" s="79"/>
      <c r="GX64" s="79"/>
      <c r="GY64" s="79"/>
      <c r="GZ64" s="79"/>
      <c r="HA64" s="79"/>
      <c r="HB64" s="79"/>
      <c r="HC64" s="79"/>
      <c r="HD64" s="79"/>
      <c r="HE64" s="79"/>
      <c r="HF64" s="79"/>
      <c r="HG64" s="79"/>
      <c r="HH64" s="79"/>
      <c r="HI64" s="79"/>
      <c r="HJ64" s="79"/>
      <c r="HK64" s="79"/>
      <c r="HL64" s="79"/>
      <c r="HM64" s="79"/>
      <c r="HN64" s="79"/>
      <c r="HO64" s="79"/>
      <c r="HP64" s="79"/>
      <c r="HQ64" s="79"/>
      <c r="HR64" s="79"/>
      <c r="HS64" s="79"/>
      <c r="HT64" s="79"/>
      <c r="HU64" s="79"/>
      <c r="HV64" s="79"/>
      <c r="HW64" s="79"/>
      <c r="HX64" s="79"/>
      <c r="HY64" s="79"/>
      <c r="HZ64" s="79"/>
      <c r="IA64" s="79"/>
      <c r="IB64" s="79"/>
      <c r="IC64" s="79"/>
      <c r="ID64" s="79"/>
      <c r="IE64" s="79"/>
      <c r="IF64" s="79"/>
      <c r="IG64" s="79"/>
      <c r="IH64" s="79"/>
      <c r="II64" s="79"/>
      <c r="IJ64" s="79"/>
      <c r="IK64" s="79"/>
      <c r="IL64" s="79"/>
      <c r="IM64" s="79"/>
      <c r="IN64" s="79"/>
      <c r="IO64" s="79"/>
      <c r="IP64" s="79"/>
      <c r="IQ64" s="79"/>
      <c r="IR64" s="79"/>
      <c r="IS64" s="79"/>
      <c r="IT64" s="79"/>
      <c r="IU64" s="79"/>
      <c r="IV64" s="79"/>
    </row>
    <row r="65" spans="1:256">
      <c r="A65" s="239" t="s">
        <v>87</v>
      </c>
      <c r="B65" s="529">
        <v>0</v>
      </c>
      <c r="C65" s="528">
        <v>0</v>
      </c>
      <c r="D65" s="240"/>
      <c r="E65" s="46" t="s">
        <v>365</v>
      </c>
      <c r="F65" s="46"/>
      <c r="G65" s="46"/>
      <c r="H65" s="101">
        <v>0</v>
      </c>
      <c r="I65" s="457">
        <v>0</v>
      </c>
      <c r="J65" s="458"/>
      <c r="K65" s="186"/>
      <c r="L65" s="1444"/>
      <c r="M65" s="1442"/>
    </row>
    <row r="66" spans="1:256">
      <c r="A66" s="241" t="s">
        <v>142</v>
      </c>
      <c r="B66" s="80">
        <v>23867.643864171197</v>
      </c>
      <c r="C66" s="238">
        <v>0.12489999999411902</v>
      </c>
      <c r="D66" s="240"/>
      <c r="E66" s="80" t="s">
        <v>290</v>
      </c>
      <c r="F66" s="184"/>
      <c r="G66" s="185"/>
      <c r="H66" s="46">
        <v>7031.2175340355325</v>
      </c>
      <c r="I66" s="232">
        <v>3.2438162251717063E-2</v>
      </c>
      <c r="J66" s="188"/>
      <c r="K66" s="186"/>
      <c r="L66" s="1441"/>
      <c r="M66" s="1442"/>
    </row>
    <row r="67" spans="1:256">
      <c r="A67" s="411" t="s">
        <v>10</v>
      </c>
      <c r="B67" s="233">
        <v>191094.02614327476</v>
      </c>
      <c r="C67" s="242"/>
      <c r="D67" s="240"/>
      <c r="E67" s="80" t="s">
        <v>288</v>
      </c>
      <c r="F67" s="185"/>
      <c r="G67" s="185"/>
      <c r="H67" s="46">
        <v>15329.706643700525</v>
      </c>
      <c r="I67" s="232">
        <v>7.0722817061553547E-2</v>
      </c>
      <c r="J67" s="188"/>
      <c r="K67" s="186"/>
      <c r="L67" s="1441"/>
      <c r="M67" s="1442"/>
    </row>
    <row r="68" spans="1:256">
      <c r="A68" s="411"/>
      <c r="B68" s="80"/>
      <c r="C68" s="242"/>
      <c r="D68" s="240"/>
      <c r="E68" s="80" t="s">
        <v>489</v>
      </c>
      <c r="F68" s="184"/>
      <c r="G68" s="185"/>
      <c r="H68" s="46">
        <v>6233.4458826066048</v>
      </c>
      <c r="I68" s="232">
        <v>2.8757683565969569E-2</v>
      </c>
      <c r="J68" s="188"/>
      <c r="K68" s="186"/>
      <c r="L68" s="1441"/>
      <c r="M68" s="1442"/>
    </row>
    <row r="69" spans="1:256">
      <c r="A69" s="411" t="s">
        <v>516</v>
      </c>
      <c r="B69" s="80">
        <v>20576.340099999998</v>
      </c>
      <c r="C69" s="238">
        <v>9.4927892001547456E-2</v>
      </c>
      <c r="D69" s="240"/>
      <c r="E69" s="80" t="s">
        <v>92</v>
      </c>
      <c r="F69" s="184"/>
      <c r="G69" s="185"/>
      <c r="H69" s="80">
        <v>7710.2732970497163</v>
      </c>
      <c r="I69" s="232">
        <v>3.5570951261869502E-2</v>
      </c>
      <c r="J69" s="188"/>
      <c r="K69" s="186"/>
      <c r="L69" s="1443"/>
      <c r="M69" s="1442"/>
    </row>
    <row r="70" spans="1:256">
      <c r="A70" s="411"/>
      <c r="B70" s="80"/>
      <c r="C70" s="242"/>
      <c r="D70" s="240"/>
      <c r="E70" s="80"/>
      <c r="F70" s="184"/>
      <c r="G70" s="185"/>
      <c r="H70" s="46"/>
      <c r="I70" s="232"/>
      <c r="J70" s="188"/>
      <c r="K70" s="186"/>
    </row>
    <row r="71" spans="1:256" s="218" customFormat="1" ht="13.9">
      <c r="A71" s="411" t="s">
        <v>509</v>
      </c>
      <c r="B71" s="187"/>
      <c r="C71" s="187"/>
      <c r="D71" s="240"/>
      <c r="E71" s="80"/>
      <c r="F71" s="184"/>
      <c r="G71" s="185"/>
      <c r="H71" s="80"/>
      <c r="I71" s="232"/>
      <c r="J71" s="188"/>
      <c r="K71" s="186"/>
      <c r="L71" s="187"/>
      <c r="M71" s="187"/>
      <c r="N71" s="187"/>
      <c r="O71" s="187"/>
      <c r="P71" s="187"/>
      <c r="Q71" s="187"/>
      <c r="R71" s="187"/>
      <c r="S71" s="187"/>
      <c r="T71" s="187"/>
      <c r="U71" s="187"/>
      <c r="V71" s="187"/>
      <c r="W71" s="187"/>
      <c r="X71" s="187"/>
      <c r="Y71" s="187"/>
      <c r="Z71" s="187"/>
      <c r="AA71" s="187"/>
      <c r="AB71" s="187"/>
      <c r="AC71" s="187"/>
      <c r="AD71" s="187"/>
      <c r="AE71" s="187"/>
      <c r="AF71" s="187"/>
      <c r="AG71" s="187"/>
      <c r="AH71" s="187"/>
      <c r="AI71" s="187"/>
      <c r="AJ71" s="187"/>
      <c r="AK71" s="187"/>
      <c r="AL71" s="187"/>
      <c r="AM71" s="187"/>
      <c r="AN71" s="187"/>
      <c r="AO71" s="187"/>
      <c r="AP71" s="187"/>
      <c r="AQ71" s="187"/>
      <c r="AR71" s="187"/>
      <c r="AS71" s="187"/>
      <c r="AT71" s="187"/>
      <c r="AU71" s="187"/>
      <c r="AV71" s="187"/>
      <c r="AW71" s="187"/>
      <c r="AX71" s="187"/>
      <c r="AY71" s="187"/>
      <c r="AZ71" s="187"/>
      <c r="BA71" s="187"/>
      <c r="BB71" s="187"/>
      <c r="BC71" s="187"/>
      <c r="BD71" s="187"/>
      <c r="BE71" s="187"/>
      <c r="BF71" s="187"/>
      <c r="BG71" s="187"/>
      <c r="BH71" s="187"/>
      <c r="BI71" s="187"/>
      <c r="BJ71" s="187"/>
      <c r="BK71" s="187"/>
      <c r="BL71" s="187"/>
      <c r="BM71" s="187"/>
      <c r="BN71" s="187"/>
      <c r="BO71" s="187"/>
      <c r="BP71" s="187"/>
      <c r="BQ71" s="187"/>
      <c r="BR71" s="187"/>
      <c r="BS71" s="187"/>
      <c r="BT71" s="187"/>
      <c r="BU71" s="187"/>
      <c r="BV71" s="187"/>
      <c r="BW71" s="187"/>
      <c r="BX71" s="187"/>
      <c r="BY71" s="187"/>
      <c r="BZ71" s="187"/>
      <c r="CA71" s="187"/>
      <c r="CB71" s="187"/>
      <c r="CC71" s="187"/>
      <c r="CD71" s="187"/>
      <c r="CE71" s="187"/>
      <c r="CF71" s="187"/>
      <c r="CG71" s="187"/>
      <c r="CH71" s="187"/>
      <c r="CI71" s="187"/>
      <c r="CJ71" s="187"/>
      <c r="CK71" s="187"/>
      <c r="CL71" s="187"/>
      <c r="CM71" s="187"/>
      <c r="CN71" s="187"/>
      <c r="CO71" s="187"/>
      <c r="CP71" s="187"/>
      <c r="CQ71" s="187"/>
      <c r="CR71" s="187"/>
      <c r="CS71" s="187"/>
      <c r="CT71" s="187"/>
      <c r="CU71" s="187"/>
      <c r="CV71" s="187"/>
      <c r="CW71" s="187"/>
      <c r="CX71" s="187"/>
      <c r="CY71" s="187"/>
      <c r="CZ71" s="187"/>
      <c r="DA71" s="187"/>
      <c r="DB71" s="187"/>
      <c r="DC71" s="187"/>
      <c r="DD71" s="187"/>
      <c r="DE71" s="187"/>
      <c r="DF71" s="187"/>
      <c r="DG71" s="187"/>
      <c r="DH71" s="187"/>
      <c r="DI71" s="187"/>
      <c r="DJ71" s="187"/>
      <c r="DK71" s="187"/>
      <c r="DL71" s="187"/>
      <c r="DM71" s="187"/>
      <c r="DN71" s="187"/>
      <c r="DO71" s="187"/>
      <c r="DP71" s="187"/>
      <c r="DQ71" s="187"/>
      <c r="DR71" s="187"/>
      <c r="DS71" s="187"/>
      <c r="DT71" s="187"/>
      <c r="DU71" s="187"/>
      <c r="DV71" s="187"/>
      <c r="DW71" s="187"/>
      <c r="DX71" s="187"/>
      <c r="DY71" s="187"/>
      <c r="DZ71" s="187"/>
      <c r="EA71" s="187"/>
      <c r="EB71" s="187"/>
      <c r="EC71" s="187"/>
      <c r="ED71" s="187"/>
      <c r="EE71" s="187"/>
      <c r="EF71" s="187"/>
      <c r="EG71" s="187"/>
      <c r="EH71" s="187"/>
      <c r="EI71" s="187"/>
      <c r="EJ71" s="187"/>
      <c r="EK71" s="187"/>
      <c r="EL71" s="187"/>
      <c r="EM71" s="187"/>
      <c r="EN71" s="187"/>
      <c r="EO71" s="187"/>
      <c r="EP71" s="187"/>
      <c r="EQ71" s="187"/>
      <c r="ER71" s="187"/>
      <c r="ES71" s="187"/>
      <c r="ET71" s="187"/>
      <c r="EU71" s="187"/>
      <c r="EV71" s="187"/>
      <c r="EW71" s="187"/>
      <c r="EX71" s="187"/>
      <c r="EY71" s="187"/>
      <c r="EZ71" s="187"/>
      <c r="FA71" s="187"/>
      <c r="FB71" s="187"/>
      <c r="FC71" s="187"/>
      <c r="FD71" s="187"/>
      <c r="FE71" s="187"/>
      <c r="FF71" s="187"/>
      <c r="FG71" s="187"/>
      <c r="FH71" s="187"/>
      <c r="FI71" s="187"/>
      <c r="FJ71" s="187"/>
      <c r="FK71" s="187"/>
      <c r="FL71" s="187"/>
      <c r="FM71" s="187"/>
      <c r="FN71" s="187"/>
      <c r="FO71" s="187"/>
      <c r="FP71" s="187"/>
      <c r="FQ71" s="187"/>
      <c r="FR71" s="187"/>
      <c r="FS71" s="187"/>
      <c r="FT71" s="187"/>
      <c r="FU71" s="187"/>
      <c r="FV71" s="187"/>
      <c r="FW71" s="187"/>
      <c r="FX71" s="187"/>
      <c r="FY71" s="187"/>
      <c r="FZ71" s="187"/>
      <c r="GA71" s="187"/>
      <c r="GB71" s="187"/>
      <c r="GC71" s="187"/>
      <c r="GD71" s="187"/>
      <c r="GE71" s="187"/>
      <c r="GF71" s="187"/>
      <c r="GG71" s="187"/>
      <c r="GH71" s="187"/>
      <c r="GI71" s="187"/>
      <c r="GJ71" s="187"/>
      <c r="GK71" s="187"/>
      <c r="GL71" s="187"/>
      <c r="GM71" s="187"/>
      <c r="GN71" s="187"/>
      <c r="GO71" s="187"/>
      <c r="GP71" s="187"/>
      <c r="GQ71" s="187"/>
      <c r="GR71" s="187"/>
      <c r="GS71" s="187"/>
      <c r="GT71" s="187"/>
      <c r="GU71" s="187"/>
      <c r="GV71" s="187"/>
      <c r="GW71" s="187"/>
      <c r="GX71" s="187"/>
      <c r="GY71" s="187"/>
      <c r="GZ71" s="187"/>
      <c r="HA71" s="187"/>
      <c r="HB71" s="187"/>
      <c r="HC71" s="187"/>
      <c r="HD71" s="187"/>
      <c r="HE71" s="187"/>
      <c r="HF71" s="187"/>
      <c r="HG71" s="187"/>
      <c r="HH71" s="187"/>
      <c r="HI71" s="187"/>
      <c r="HJ71" s="187"/>
      <c r="HK71" s="187"/>
      <c r="HL71" s="187"/>
      <c r="HM71" s="187"/>
      <c r="HN71" s="187"/>
      <c r="HO71" s="187"/>
      <c r="HP71" s="187"/>
      <c r="HQ71" s="187"/>
      <c r="HR71" s="187"/>
      <c r="HS71" s="187"/>
      <c r="HT71" s="187"/>
      <c r="HU71" s="187"/>
      <c r="HV71" s="187"/>
      <c r="HW71" s="187"/>
      <c r="HX71" s="187"/>
      <c r="HY71" s="187"/>
      <c r="HZ71" s="187"/>
      <c r="IA71" s="187"/>
      <c r="IB71" s="187"/>
      <c r="IC71" s="187"/>
      <c r="ID71" s="187"/>
      <c r="IE71" s="187"/>
      <c r="IF71" s="187"/>
      <c r="IG71" s="187"/>
      <c r="IH71" s="187"/>
      <c r="II71" s="187"/>
      <c r="IJ71" s="187"/>
      <c r="IK71" s="187"/>
      <c r="IL71" s="187"/>
      <c r="IM71" s="187"/>
      <c r="IN71" s="187"/>
      <c r="IO71" s="187"/>
      <c r="IP71" s="187"/>
      <c r="IQ71" s="187"/>
      <c r="IR71" s="187"/>
      <c r="IS71" s="187"/>
      <c r="IT71" s="187"/>
      <c r="IU71" s="187"/>
      <c r="IV71" s="187"/>
    </row>
    <row r="72" spans="1:256" s="182" customFormat="1" ht="13.9">
      <c r="A72" s="209" t="s">
        <v>148</v>
      </c>
      <c r="B72" s="80">
        <v>5083.0780087805488</v>
      </c>
      <c r="C72" s="238">
        <v>2.3450520253257327E-2</v>
      </c>
      <c r="D72" s="240"/>
      <c r="E72" s="184"/>
      <c r="F72" s="184"/>
      <c r="G72" s="185"/>
      <c r="H72" s="184"/>
      <c r="I72" s="245"/>
      <c r="J72" s="188"/>
      <c r="K72" s="186"/>
      <c r="L72" s="187"/>
      <c r="M72" s="187"/>
      <c r="N72" s="187"/>
      <c r="O72" s="187"/>
      <c r="P72" s="187"/>
      <c r="Q72" s="187"/>
      <c r="R72" s="187"/>
      <c r="S72" s="187"/>
      <c r="T72" s="187"/>
      <c r="U72" s="187"/>
      <c r="V72" s="187"/>
      <c r="W72" s="187"/>
      <c r="X72" s="187"/>
      <c r="Y72" s="187"/>
      <c r="Z72" s="187"/>
      <c r="AA72" s="187"/>
      <c r="AB72" s="187"/>
      <c r="AC72" s="187"/>
      <c r="AD72" s="187"/>
      <c r="AE72" s="187"/>
      <c r="AF72" s="187"/>
      <c r="AG72" s="187"/>
      <c r="AH72" s="187"/>
      <c r="AI72" s="187"/>
      <c r="AJ72" s="187"/>
      <c r="AK72" s="187"/>
      <c r="AL72" s="187"/>
      <c r="AM72" s="187"/>
      <c r="AN72" s="187"/>
      <c r="AO72" s="187"/>
      <c r="AP72" s="187"/>
      <c r="AQ72" s="187"/>
      <c r="AR72" s="187"/>
      <c r="AS72" s="187"/>
      <c r="AT72" s="187"/>
      <c r="AU72" s="187"/>
      <c r="AV72" s="187"/>
      <c r="AW72" s="187"/>
      <c r="AX72" s="187"/>
      <c r="AY72" s="187"/>
      <c r="AZ72" s="187"/>
      <c r="BA72" s="187"/>
      <c r="BB72" s="187"/>
      <c r="BC72" s="187"/>
      <c r="BD72" s="187"/>
      <c r="BE72" s="187"/>
      <c r="BF72" s="187"/>
      <c r="BG72" s="187"/>
      <c r="BH72" s="187"/>
      <c r="BI72" s="187"/>
      <c r="BJ72" s="187"/>
      <c r="BK72" s="187"/>
      <c r="BL72" s="187"/>
      <c r="BM72" s="187"/>
      <c r="BN72" s="187"/>
      <c r="BO72" s="187"/>
      <c r="BP72" s="187"/>
      <c r="BQ72" s="187"/>
      <c r="BR72" s="187"/>
      <c r="BS72" s="187"/>
      <c r="BT72" s="187"/>
      <c r="BU72" s="187"/>
      <c r="BV72" s="187"/>
      <c r="BW72" s="187"/>
      <c r="BX72" s="187"/>
      <c r="BY72" s="187"/>
      <c r="BZ72" s="187"/>
      <c r="CA72" s="187"/>
      <c r="CB72" s="187"/>
      <c r="CC72" s="187"/>
      <c r="CD72" s="187"/>
      <c r="CE72" s="187"/>
      <c r="CF72" s="187"/>
      <c r="CG72" s="187"/>
      <c r="CH72" s="187"/>
      <c r="CI72" s="187"/>
      <c r="CJ72" s="187"/>
      <c r="CK72" s="187"/>
      <c r="CL72" s="187"/>
      <c r="CM72" s="187"/>
      <c r="CN72" s="187"/>
      <c r="CO72" s="187"/>
      <c r="CP72" s="187"/>
      <c r="CQ72" s="187"/>
      <c r="CR72" s="187"/>
      <c r="CS72" s="187"/>
      <c r="CT72" s="187"/>
      <c r="CU72" s="187"/>
      <c r="CV72" s="187"/>
      <c r="CW72" s="187"/>
      <c r="CX72" s="187"/>
      <c r="CY72" s="187"/>
      <c r="CZ72" s="187"/>
      <c r="DA72" s="187"/>
      <c r="DB72" s="187"/>
      <c r="DC72" s="187"/>
      <c r="DD72" s="187"/>
      <c r="DE72" s="187"/>
      <c r="DF72" s="187"/>
      <c r="DG72" s="187"/>
      <c r="DH72" s="187"/>
      <c r="DI72" s="187"/>
      <c r="DJ72" s="187"/>
      <c r="DK72" s="187"/>
      <c r="DL72" s="187"/>
      <c r="DM72" s="187"/>
      <c r="DN72" s="187"/>
      <c r="DO72" s="187"/>
      <c r="DP72" s="187"/>
      <c r="DQ72" s="187"/>
      <c r="DR72" s="187"/>
      <c r="DS72" s="187"/>
      <c r="DT72" s="187"/>
      <c r="DU72" s="187"/>
      <c r="DV72" s="187"/>
      <c r="DW72" s="187"/>
      <c r="DX72" s="187"/>
      <c r="DY72" s="187"/>
      <c r="DZ72" s="187"/>
      <c r="EA72" s="187"/>
      <c r="EB72" s="187"/>
      <c r="EC72" s="187"/>
      <c r="ED72" s="187"/>
      <c r="EE72" s="187"/>
      <c r="EF72" s="187"/>
      <c r="EG72" s="187"/>
      <c r="EH72" s="187"/>
      <c r="EI72" s="187"/>
      <c r="EJ72" s="187"/>
      <c r="EK72" s="187"/>
      <c r="EL72" s="187"/>
      <c r="EM72" s="187"/>
      <c r="EN72" s="187"/>
      <c r="EO72" s="187"/>
      <c r="EP72" s="187"/>
      <c r="EQ72" s="187"/>
      <c r="ER72" s="187"/>
      <c r="ES72" s="187"/>
      <c r="ET72" s="187"/>
      <c r="EU72" s="187"/>
      <c r="EV72" s="187"/>
      <c r="EW72" s="187"/>
      <c r="EX72" s="187"/>
      <c r="EY72" s="187"/>
      <c r="EZ72" s="187"/>
      <c r="FA72" s="187"/>
      <c r="FB72" s="187"/>
      <c r="FC72" s="187"/>
      <c r="FD72" s="187"/>
      <c r="FE72" s="187"/>
      <c r="FF72" s="187"/>
      <c r="FG72" s="187"/>
      <c r="FH72" s="187"/>
      <c r="FI72" s="187"/>
      <c r="FJ72" s="187"/>
      <c r="FK72" s="187"/>
      <c r="FL72" s="187"/>
      <c r="FM72" s="187"/>
      <c r="FN72" s="187"/>
      <c r="FO72" s="187"/>
      <c r="FP72" s="187"/>
      <c r="FQ72" s="187"/>
      <c r="FR72" s="187"/>
      <c r="FS72" s="187"/>
      <c r="FT72" s="187"/>
      <c r="FU72" s="187"/>
      <c r="FV72" s="187"/>
      <c r="FW72" s="187"/>
      <c r="FX72" s="187"/>
      <c r="FY72" s="187"/>
      <c r="FZ72" s="187"/>
      <c r="GA72" s="187"/>
      <c r="GB72" s="187"/>
      <c r="GC72" s="187"/>
      <c r="GD72" s="187"/>
      <c r="GE72" s="187"/>
      <c r="GF72" s="187"/>
      <c r="GG72" s="187"/>
      <c r="GH72" s="187"/>
      <c r="GI72" s="187"/>
      <c r="GJ72" s="187"/>
      <c r="GK72" s="187"/>
      <c r="GL72" s="187"/>
      <c r="GM72" s="187"/>
      <c r="GN72" s="187"/>
      <c r="GO72" s="187"/>
      <c r="GP72" s="187"/>
      <c r="GQ72" s="187"/>
      <c r="GR72" s="187"/>
      <c r="GS72" s="187"/>
      <c r="GT72" s="187"/>
      <c r="GU72" s="187"/>
      <c r="GV72" s="187"/>
      <c r="GW72" s="187"/>
      <c r="GX72" s="187"/>
      <c r="GY72" s="187"/>
      <c r="GZ72" s="187"/>
      <c r="HA72" s="187"/>
      <c r="HB72" s="187"/>
      <c r="HC72" s="187"/>
      <c r="HD72" s="187"/>
      <c r="HE72" s="187"/>
      <c r="HF72" s="187"/>
      <c r="HG72" s="187"/>
      <c r="HH72" s="187"/>
      <c r="HI72" s="187"/>
      <c r="HJ72" s="187"/>
      <c r="HK72" s="187"/>
      <c r="HL72" s="187"/>
      <c r="HM72" s="187"/>
      <c r="HN72" s="187"/>
      <c r="HO72" s="187"/>
      <c r="HP72" s="187"/>
      <c r="HQ72" s="187"/>
      <c r="HR72" s="187"/>
      <c r="HS72" s="187"/>
      <c r="HT72" s="187"/>
      <c r="HU72" s="187"/>
      <c r="HV72" s="187"/>
      <c r="HW72" s="187"/>
      <c r="HX72" s="187"/>
      <c r="HY72" s="187"/>
      <c r="HZ72" s="187"/>
      <c r="IA72" s="187"/>
      <c r="IB72" s="187"/>
      <c r="IC72" s="187"/>
      <c r="ID72" s="187"/>
      <c r="IE72" s="187"/>
      <c r="IF72" s="187"/>
      <c r="IG72" s="187"/>
      <c r="IH72" s="187"/>
      <c r="II72" s="187"/>
      <c r="IJ72" s="187"/>
      <c r="IK72" s="187"/>
      <c r="IL72" s="187"/>
      <c r="IM72" s="187"/>
      <c r="IN72" s="187"/>
      <c r="IO72" s="187"/>
      <c r="IP72" s="187"/>
      <c r="IQ72" s="187"/>
      <c r="IR72" s="187"/>
      <c r="IS72" s="187"/>
      <c r="IT72" s="187"/>
      <c r="IU72" s="187"/>
      <c r="IV72" s="187"/>
    </row>
    <row r="73" spans="1:256" s="182" customFormat="1" ht="13.9">
      <c r="A73" s="209" t="s">
        <v>187</v>
      </c>
      <c r="B73" s="80">
        <v>0</v>
      </c>
      <c r="C73" s="238">
        <v>0</v>
      </c>
      <c r="D73" s="240"/>
      <c r="E73" s="184"/>
      <c r="F73" s="184"/>
      <c r="G73" s="185"/>
      <c r="H73" s="184"/>
      <c r="I73" s="245"/>
      <c r="J73" s="188"/>
      <c r="K73" s="186"/>
      <c r="L73" s="187"/>
      <c r="M73" s="187"/>
      <c r="N73" s="187"/>
      <c r="O73" s="187"/>
      <c r="P73" s="187"/>
      <c r="Q73" s="187"/>
      <c r="R73" s="187"/>
      <c r="S73" s="187"/>
      <c r="T73" s="187"/>
      <c r="U73" s="187"/>
      <c r="V73" s="187"/>
      <c r="W73" s="187"/>
      <c r="X73" s="187"/>
      <c r="Y73" s="187"/>
      <c r="Z73" s="187"/>
      <c r="AA73" s="187"/>
      <c r="AB73" s="187"/>
      <c r="AC73" s="187"/>
      <c r="AD73" s="187"/>
      <c r="AE73" s="187"/>
      <c r="AF73" s="187"/>
      <c r="AG73" s="187"/>
      <c r="AH73" s="187"/>
      <c r="AI73" s="187"/>
      <c r="AJ73" s="187"/>
      <c r="AK73" s="187"/>
      <c r="AL73" s="187"/>
      <c r="AM73" s="187"/>
      <c r="AN73" s="187"/>
      <c r="AO73" s="187"/>
      <c r="AP73" s="187"/>
      <c r="AQ73" s="187"/>
      <c r="AR73" s="187"/>
      <c r="AS73" s="187"/>
      <c r="AT73" s="187"/>
      <c r="AU73" s="187"/>
      <c r="AV73" s="187"/>
      <c r="AW73" s="187"/>
      <c r="AX73" s="187"/>
      <c r="AY73" s="187"/>
      <c r="AZ73" s="187"/>
      <c r="BA73" s="187"/>
      <c r="BB73" s="187"/>
      <c r="BC73" s="187"/>
      <c r="BD73" s="187"/>
      <c r="BE73" s="187"/>
      <c r="BF73" s="187"/>
      <c r="BG73" s="187"/>
      <c r="BH73" s="187"/>
      <c r="BI73" s="187"/>
      <c r="BJ73" s="187"/>
      <c r="BK73" s="187"/>
      <c r="BL73" s="187"/>
      <c r="BM73" s="187"/>
      <c r="BN73" s="187"/>
      <c r="BO73" s="187"/>
      <c r="BP73" s="187"/>
      <c r="BQ73" s="187"/>
      <c r="BR73" s="187"/>
      <c r="BS73" s="187"/>
      <c r="BT73" s="187"/>
      <c r="BU73" s="187"/>
      <c r="BV73" s="187"/>
      <c r="BW73" s="187"/>
      <c r="BX73" s="187"/>
      <c r="BY73" s="187"/>
      <c r="BZ73" s="187"/>
      <c r="CA73" s="187"/>
      <c r="CB73" s="187"/>
      <c r="CC73" s="187"/>
      <c r="CD73" s="187"/>
      <c r="CE73" s="187"/>
      <c r="CF73" s="187"/>
      <c r="CG73" s="187"/>
      <c r="CH73" s="187"/>
      <c r="CI73" s="187"/>
      <c r="CJ73" s="187"/>
      <c r="CK73" s="187"/>
      <c r="CL73" s="187"/>
      <c r="CM73" s="187"/>
      <c r="CN73" s="187"/>
      <c r="CO73" s="187"/>
      <c r="CP73" s="187"/>
      <c r="CQ73" s="187"/>
      <c r="CR73" s="187"/>
      <c r="CS73" s="187"/>
      <c r="CT73" s="187"/>
      <c r="CU73" s="187"/>
      <c r="CV73" s="187"/>
      <c r="CW73" s="187"/>
      <c r="CX73" s="187"/>
      <c r="CY73" s="187"/>
      <c r="CZ73" s="187"/>
      <c r="DA73" s="187"/>
      <c r="DB73" s="187"/>
      <c r="DC73" s="187"/>
      <c r="DD73" s="187"/>
      <c r="DE73" s="187"/>
      <c r="DF73" s="187"/>
      <c r="DG73" s="187"/>
      <c r="DH73" s="187"/>
      <c r="DI73" s="187"/>
      <c r="DJ73" s="187"/>
      <c r="DK73" s="187"/>
      <c r="DL73" s="187"/>
      <c r="DM73" s="187"/>
      <c r="DN73" s="187"/>
      <c r="DO73" s="187"/>
      <c r="DP73" s="187"/>
      <c r="DQ73" s="187"/>
      <c r="DR73" s="187"/>
      <c r="DS73" s="187"/>
      <c r="DT73" s="187"/>
      <c r="DU73" s="187"/>
      <c r="DV73" s="187"/>
      <c r="DW73" s="187"/>
      <c r="DX73" s="187"/>
      <c r="DY73" s="187"/>
      <c r="DZ73" s="187"/>
      <c r="EA73" s="187"/>
      <c r="EB73" s="187"/>
      <c r="EC73" s="187"/>
      <c r="ED73" s="187"/>
      <c r="EE73" s="187"/>
      <c r="EF73" s="187"/>
      <c r="EG73" s="187"/>
      <c r="EH73" s="187"/>
      <c r="EI73" s="187"/>
      <c r="EJ73" s="187"/>
      <c r="EK73" s="187"/>
      <c r="EL73" s="187"/>
      <c r="EM73" s="187"/>
      <c r="EN73" s="187"/>
      <c r="EO73" s="187"/>
      <c r="EP73" s="187"/>
      <c r="EQ73" s="187"/>
      <c r="ER73" s="187"/>
      <c r="ES73" s="187"/>
      <c r="ET73" s="187"/>
      <c r="EU73" s="187"/>
      <c r="EV73" s="187"/>
      <c r="EW73" s="187"/>
      <c r="EX73" s="187"/>
      <c r="EY73" s="187"/>
      <c r="EZ73" s="187"/>
      <c r="FA73" s="187"/>
      <c r="FB73" s="187"/>
      <c r="FC73" s="187"/>
      <c r="FD73" s="187"/>
      <c r="FE73" s="187"/>
      <c r="FF73" s="187"/>
      <c r="FG73" s="187"/>
      <c r="FH73" s="187"/>
      <c r="FI73" s="187"/>
      <c r="FJ73" s="187"/>
      <c r="FK73" s="187"/>
      <c r="FL73" s="187"/>
      <c r="FM73" s="187"/>
      <c r="FN73" s="187"/>
      <c r="FO73" s="187"/>
      <c r="FP73" s="187"/>
      <c r="FQ73" s="187"/>
      <c r="FR73" s="187"/>
      <c r="FS73" s="187"/>
      <c r="FT73" s="187"/>
      <c r="FU73" s="187"/>
      <c r="FV73" s="187"/>
      <c r="FW73" s="187"/>
      <c r="FX73" s="187"/>
      <c r="FY73" s="187"/>
      <c r="FZ73" s="187"/>
      <c r="GA73" s="187"/>
      <c r="GB73" s="187"/>
      <c r="GC73" s="187"/>
      <c r="GD73" s="187"/>
      <c r="GE73" s="187"/>
      <c r="GF73" s="187"/>
      <c r="GG73" s="187"/>
      <c r="GH73" s="187"/>
      <c r="GI73" s="187"/>
      <c r="GJ73" s="187"/>
      <c r="GK73" s="187"/>
      <c r="GL73" s="187"/>
      <c r="GM73" s="187"/>
      <c r="GN73" s="187"/>
      <c r="GO73" s="187"/>
      <c r="GP73" s="187"/>
      <c r="GQ73" s="187"/>
      <c r="GR73" s="187"/>
      <c r="GS73" s="187"/>
      <c r="GT73" s="187"/>
      <c r="GU73" s="187"/>
      <c r="GV73" s="187"/>
      <c r="GW73" s="187"/>
      <c r="GX73" s="187"/>
      <c r="GY73" s="187"/>
      <c r="GZ73" s="187"/>
      <c r="HA73" s="187"/>
      <c r="HB73" s="187"/>
      <c r="HC73" s="187"/>
      <c r="HD73" s="187"/>
      <c r="HE73" s="187"/>
      <c r="HF73" s="187"/>
      <c r="HG73" s="187"/>
      <c r="HH73" s="187"/>
      <c r="HI73" s="187"/>
      <c r="HJ73" s="187"/>
      <c r="HK73" s="187"/>
      <c r="HL73" s="187"/>
      <c r="HM73" s="187"/>
      <c r="HN73" s="187"/>
      <c r="HO73" s="187"/>
      <c r="HP73" s="187"/>
      <c r="HQ73" s="187"/>
      <c r="HR73" s="187"/>
      <c r="HS73" s="187"/>
      <c r="HT73" s="187"/>
      <c r="HU73" s="187"/>
      <c r="HV73" s="187"/>
      <c r="HW73" s="187"/>
      <c r="HX73" s="187"/>
      <c r="HY73" s="187"/>
      <c r="HZ73" s="187"/>
      <c r="IA73" s="187"/>
      <c r="IB73" s="187"/>
      <c r="IC73" s="187"/>
      <c r="ID73" s="187"/>
      <c r="IE73" s="187"/>
      <c r="IF73" s="187"/>
      <c r="IG73" s="187"/>
      <c r="IH73" s="187"/>
      <c r="II73" s="187"/>
      <c r="IJ73" s="187"/>
      <c r="IK73" s="187"/>
      <c r="IL73" s="187"/>
      <c r="IM73" s="187"/>
      <c r="IN73" s="187"/>
      <c r="IO73" s="187"/>
      <c r="IP73" s="187"/>
      <c r="IQ73" s="187"/>
      <c r="IR73" s="187"/>
      <c r="IS73" s="187"/>
      <c r="IT73" s="187"/>
      <c r="IU73" s="187"/>
      <c r="IV73" s="187"/>
    </row>
    <row r="74" spans="1:256" s="182" customFormat="1" ht="13.9">
      <c r="A74" s="209" t="s">
        <v>155</v>
      </c>
      <c r="B74" s="80">
        <v>4.1352764627717571</v>
      </c>
      <c r="C74" s="238">
        <v>1.9077886327050874E-5</v>
      </c>
      <c r="D74" s="240"/>
      <c r="E74" s="184"/>
      <c r="F74" s="184"/>
      <c r="G74" s="185"/>
      <c r="H74" s="184"/>
      <c r="I74" s="245"/>
      <c r="J74" s="188"/>
      <c r="K74" s="186"/>
      <c r="L74" s="187"/>
      <c r="M74" s="187"/>
      <c r="N74" s="187"/>
      <c r="O74" s="187"/>
      <c r="P74" s="187"/>
      <c r="Q74" s="187"/>
      <c r="R74" s="187"/>
      <c r="S74" s="187"/>
      <c r="T74" s="187"/>
      <c r="U74" s="187"/>
      <c r="V74" s="187"/>
      <c r="W74" s="187"/>
      <c r="X74" s="187"/>
      <c r="Y74" s="187"/>
      <c r="Z74" s="187"/>
      <c r="AA74" s="187"/>
      <c r="AB74" s="187"/>
      <c r="AC74" s="187"/>
      <c r="AD74" s="187"/>
      <c r="AE74" s="187"/>
      <c r="AF74" s="187"/>
      <c r="AG74" s="187"/>
      <c r="AH74" s="187"/>
      <c r="AI74" s="187"/>
      <c r="AJ74" s="187"/>
      <c r="AK74" s="187"/>
      <c r="AL74" s="187"/>
      <c r="AM74" s="187"/>
      <c r="AN74" s="187"/>
      <c r="AO74" s="187"/>
      <c r="AP74" s="187"/>
      <c r="AQ74" s="187"/>
      <c r="AR74" s="187"/>
      <c r="AS74" s="187"/>
      <c r="AT74" s="187"/>
      <c r="AU74" s="187"/>
      <c r="AV74" s="187"/>
      <c r="AW74" s="187"/>
      <c r="AX74" s="187"/>
      <c r="AY74" s="187"/>
      <c r="AZ74" s="187"/>
      <c r="BA74" s="187"/>
      <c r="BB74" s="187"/>
      <c r="BC74" s="187"/>
      <c r="BD74" s="187"/>
      <c r="BE74" s="187"/>
      <c r="BF74" s="187"/>
      <c r="BG74" s="187"/>
      <c r="BH74" s="187"/>
      <c r="BI74" s="187"/>
      <c r="BJ74" s="187"/>
      <c r="BK74" s="187"/>
      <c r="BL74" s="187"/>
      <c r="BM74" s="187"/>
      <c r="BN74" s="187"/>
      <c r="BO74" s="187"/>
      <c r="BP74" s="187"/>
      <c r="BQ74" s="187"/>
      <c r="BR74" s="187"/>
      <c r="BS74" s="187"/>
      <c r="BT74" s="187"/>
      <c r="BU74" s="187"/>
      <c r="BV74" s="187"/>
      <c r="BW74" s="187"/>
      <c r="BX74" s="187"/>
      <c r="BY74" s="187"/>
      <c r="BZ74" s="187"/>
      <c r="CA74" s="187"/>
      <c r="CB74" s="187"/>
      <c r="CC74" s="187"/>
      <c r="CD74" s="187"/>
      <c r="CE74" s="187"/>
      <c r="CF74" s="187"/>
      <c r="CG74" s="187"/>
      <c r="CH74" s="187"/>
      <c r="CI74" s="187"/>
      <c r="CJ74" s="187"/>
      <c r="CK74" s="187"/>
      <c r="CL74" s="187"/>
      <c r="CM74" s="187"/>
      <c r="CN74" s="187"/>
      <c r="CO74" s="187"/>
      <c r="CP74" s="187"/>
      <c r="CQ74" s="187"/>
      <c r="CR74" s="187"/>
      <c r="CS74" s="187"/>
      <c r="CT74" s="187"/>
      <c r="CU74" s="187"/>
      <c r="CV74" s="187"/>
      <c r="CW74" s="187"/>
      <c r="CX74" s="187"/>
      <c r="CY74" s="187"/>
      <c r="CZ74" s="187"/>
      <c r="DA74" s="187"/>
      <c r="DB74" s="187"/>
      <c r="DC74" s="187"/>
      <c r="DD74" s="187"/>
      <c r="DE74" s="187"/>
      <c r="DF74" s="187"/>
      <c r="DG74" s="187"/>
      <c r="DH74" s="187"/>
      <c r="DI74" s="187"/>
      <c r="DJ74" s="187"/>
      <c r="DK74" s="187"/>
      <c r="DL74" s="187"/>
      <c r="DM74" s="187"/>
      <c r="DN74" s="187"/>
      <c r="DO74" s="187"/>
      <c r="DP74" s="187"/>
      <c r="DQ74" s="187"/>
      <c r="DR74" s="187"/>
      <c r="DS74" s="187"/>
      <c r="DT74" s="187"/>
      <c r="DU74" s="187"/>
      <c r="DV74" s="187"/>
      <c r="DW74" s="187"/>
      <c r="DX74" s="187"/>
      <c r="DY74" s="187"/>
      <c r="DZ74" s="187"/>
      <c r="EA74" s="187"/>
      <c r="EB74" s="187"/>
      <c r="EC74" s="187"/>
      <c r="ED74" s="187"/>
      <c r="EE74" s="187"/>
      <c r="EF74" s="187"/>
      <c r="EG74" s="187"/>
      <c r="EH74" s="187"/>
      <c r="EI74" s="187"/>
      <c r="EJ74" s="187"/>
      <c r="EK74" s="187"/>
      <c r="EL74" s="187"/>
      <c r="EM74" s="187"/>
      <c r="EN74" s="187"/>
      <c r="EO74" s="187"/>
      <c r="EP74" s="187"/>
      <c r="EQ74" s="187"/>
      <c r="ER74" s="187"/>
      <c r="ES74" s="187"/>
      <c r="ET74" s="187"/>
      <c r="EU74" s="187"/>
      <c r="EV74" s="187"/>
      <c r="EW74" s="187"/>
      <c r="EX74" s="187"/>
      <c r="EY74" s="187"/>
      <c r="EZ74" s="187"/>
      <c r="FA74" s="187"/>
      <c r="FB74" s="187"/>
      <c r="FC74" s="187"/>
      <c r="FD74" s="187"/>
      <c r="FE74" s="187"/>
      <c r="FF74" s="187"/>
      <c r="FG74" s="187"/>
      <c r="FH74" s="187"/>
      <c r="FI74" s="187"/>
      <c r="FJ74" s="187"/>
      <c r="FK74" s="187"/>
      <c r="FL74" s="187"/>
      <c r="FM74" s="187"/>
      <c r="FN74" s="187"/>
      <c r="FO74" s="187"/>
      <c r="FP74" s="187"/>
      <c r="FQ74" s="187"/>
      <c r="FR74" s="187"/>
      <c r="FS74" s="187"/>
      <c r="FT74" s="187"/>
      <c r="FU74" s="187"/>
      <c r="FV74" s="187"/>
      <c r="FW74" s="187"/>
      <c r="FX74" s="187"/>
      <c r="FY74" s="187"/>
      <c r="FZ74" s="187"/>
      <c r="GA74" s="187"/>
      <c r="GB74" s="187"/>
      <c r="GC74" s="187"/>
      <c r="GD74" s="187"/>
      <c r="GE74" s="187"/>
      <c r="GF74" s="187"/>
      <c r="GG74" s="187"/>
      <c r="GH74" s="187"/>
      <c r="GI74" s="187"/>
      <c r="GJ74" s="187"/>
      <c r="GK74" s="187"/>
      <c r="GL74" s="187"/>
      <c r="GM74" s="187"/>
      <c r="GN74" s="187"/>
      <c r="GO74" s="187"/>
      <c r="GP74" s="187"/>
      <c r="GQ74" s="187"/>
      <c r="GR74" s="187"/>
      <c r="GS74" s="187"/>
      <c r="GT74" s="187"/>
      <c r="GU74" s="187"/>
      <c r="GV74" s="187"/>
      <c r="GW74" s="187"/>
      <c r="GX74" s="187"/>
      <c r="GY74" s="187"/>
      <c r="GZ74" s="187"/>
      <c r="HA74" s="187"/>
      <c r="HB74" s="187"/>
      <c r="HC74" s="187"/>
      <c r="HD74" s="187"/>
      <c r="HE74" s="187"/>
      <c r="HF74" s="187"/>
      <c r="HG74" s="187"/>
      <c r="HH74" s="187"/>
      <c r="HI74" s="187"/>
      <c r="HJ74" s="187"/>
      <c r="HK74" s="187"/>
      <c r="HL74" s="187"/>
      <c r="HM74" s="187"/>
      <c r="HN74" s="187"/>
      <c r="HO74" s="187"/>
      <c r="HP74" s="187"/>
      <c r="HQ74" s="187"/>
      <c r="HR74" s="187"/>
      <c r="HS74" s="187"/>
      <c r="HT74" s="187"/>
      <c r="HU74" s="187"/>
      <c r="HV74" s="187"/>
      <c r="HW74" s="187"/>
      <c r="HX74" s="187"/>
      <c r="HY74" s="187"/>
      <c r="HZ74" s="187"/>
      <c r="IA74" s="187"/>
      <c r="IB74" s="187"/>
      <c r="IC74" s="187"/>
      <c r="ID74" s="187"/>
      <c r="IE74" s="187"/>
      <c r="IF74" s="187"/>
      <c r="IG74" s="187"/>
      <c r="IH74" s="187"/>
      <c r="II74" s="187"/>
      <c r="IJ74" s="187"/>
      <c r="IK74" s="187"/>
      <c r="IL74" s="187"/>
      <c r="IM74" s="187"/>
      <c r="IN74" s="187"/>
      <c r="IO74" s="187"/>
      <c r="IP74" s="187"/>
      <c r="IQ74" s="187"/>
      <c r="IR74" s="187"/>
      <c r="IS74" s="187"/>
      <c r="IT74" s="187"/>
      <c r="IU74" s="187"/>
      <c r="IV74" s="187"/>
    </row>
    <row r="75" spans="1:256" s="182" customFormat="1" ht="13.9">
      <c r="A75" s="243" t="s">
        <v>259</v>
      </c>
      <c r="B75" s="422">
        <v>216757.57952851808</v>
      </c>
      <c r="C75" s="244">
        <v>1</v>
      </c>
      <c r="D75" s="237"/>
      <c r="E75" s="246" t="s">
        <v>330</v>
      </c>
      <c r="F75" s="246"/>
      <c r="G75" s="247"/>
      <c r="H75" s="422">
        <v>216757.57952851802</v>
      </c>
      <c r="I75" s="248">
        <v>1</v>
      </c>
      <c r="J75" s="189"/>
      <c r="K75" s="186"/>
      <c r="L75" s="187"/>
      <c r="M75" s="187"/>
      <c r="N75" s="187"/>
      <c r="O75" s="187"/>
      <c r="P75" s="187"/>
      <c r="Q75" s="187"/>
      <c r="R75" s="187"/>
      <c r="S75" s="187"/>
      <c r="T75" s="187"/>
      <c r="U75" s="187"/>
      <c r="V75" s="187"/>
      <c r="W75" s="187"/>
      <c r="X75" s="187"/>
      <c r="Y75" s="187"/>
      <c r="Z75" s="187"/>
      <c r="AA75" s="187"/>
      <c r="AB75" s="187"/>
      <c r="AC75" s="187"/>
      <c r="AD75" s="187"/>
      <c r="AE75" s="187"/>
      <c r="AF75" s="187"/>
      <c r="AG75" s="187"/>
      <c r="AH75" s="187"/>
      <c r="AI75" s="187"/>
      <c r="AJ75" s="187"/>
      <c r="AK75" s="187"/>
      <c r="AL75" s="187"/>
      <c r="AM75" s="187"/>
      <c r="AN75" s="187"/>
      <c r="AO75" s="187"/>
      <c r="AP75" s="187"/>
      <c r="AQ75" s="187"/>
      <c r="AR75" s="187"/>
      <c r="AS75" s="187"/>
      <c r="AT75" s="187"/>
      <c r="AU75" s="187"/>
      <c r="AV75" s="187"/>
      <c r="AW75" s="187"/>
      <c r="AX75" s="187"/>
      <c r="AY75" s="187"/>
      <c r="AZ75" s="187"/>
      <c r="BA75" s="187"/>
      <c r="BB75" s="187"/>
      <c r="BC75" s="187"/>
      <c r="BD75" s="187"/>
      <c r="BE75" s="187"/>
      <c r="BF75" s="187"/>
      <c r="BG75" s="187"/>
      <c r="BH75" s="187"/>
      <c r="BI75" s="187"/>
      <c r="BJ75" s="187"/>
      <c r="BK75" s="187"/>
      <c r="BL75" s="187"/>
      <c r="BM75" s="187"/>
      <c r="BN75" s="187"/>
      <c r="BO75" s="187"/>
      <c r="BP75" s="187"/>
      <c r="BQ75" s="187"/>
      <c r="BR75" s="187"/>
      <c r="BS75" s="187"/>
      <c r="BT75" s="187"/>
      <c r="BU75" s="187"/>
      <c r="BV75" s="187"/>
      <c r="BW75" s="187"/>
      <c r="BX75" s="187"/>
      <c r="BY75" s="187"/>
      <c r="BZ75" s="187"/>
      <c r="CA75" s="187"/>
      <c r="CB75" s="187"/>
      <c r="CC75" s="187"/>
      <c r="CD75" s="187"/>
      <c r="CE75" s="187"/>
      <c r="CF75" s="187"/>
      <c r="CG75" s="187"/>
      <c r="CH75" s="187"/>
      <c r="CI75" s="187"/>
      <c r="CJ75" s="187"/>
      <c r="CK75" s="187"/>
      <c r="CL75" s="187"/>
      <c r="CM75" s="187"/>
      <c r="CN75" s="187"/>
      <c r="CO75" s="187"/>
      <c r="CP75" s="187"/>
      <c r="CQ75" s="187"/>
      <c r="CR75" s="187"/>
      <c r="CS75" s="187"/>
      <c r="CT75" s="187"/>
      <c r="CU75" s="187"/>
      <c r="CV75" s="187"/>
      <c r="CW75" s="187"/>
      <c r="CX75" s="187"/>
      <c r="CY75" s="187"/>
      <c r="CZ75" s="187"/>
      <c r="DA75" s="187"/>
      <c r="DB75" s="187"/>
      <c r="DC75" s="187"/>
      <c r="DD75" s="187"/>
      <c r="DE75" s="187"/>
      <c r="DF75" s="187"/>
      <c r="DG75" s="187"/>
      <c r="DH75" s="187"/>
      <c r="DI75" s="187"/>
      <c r="DJ75" s="187"/>
      <c r="DK75" s="187"/>
      <c r="DL75" s="187"/>
      <c r="DM75" s="187"/>
      <c r="DN75" s="187"/>
      <c r="DO75" s="187"/>
      <c r="DP75" s="187"/>
      <c r="DQ75" s="187"/>
      <c r="DR75" s="187"/>
      <c r="DS75" s="187"/>
      <c r="DT75" s="187"/>
      <c r="DU75" s="187"/>
      <c r="DV75" s="187"/>
      <c r="DW75" s="187"/>
      <c r="DX75" s="187"/>
      <c r="DY75" s="187"/>
      <c r="DZ75" s="187"/>
      <c r="EA75" s="187"/>
      <c r="EB75" s="187"/>
      <c r="EC75" s="187"/>
      <c r="ED75" s="187"/>
      <c r="EE75" s="187"/>
      <c r="EF75" s="187"/>
      <c r="EG75" s="187"/>
      <c r="EH75" s="187"/>
      <c r="EI75" s="187"/>
      <c r="EJ75" s="187"/>
      <c r="EK75" s="187"/>
      <c r="EL75" s="187"/>
      <c r="EM75" s="187"/>
      <c r="EN75" s="187"/>
      <c r="EO75" s="187"/>
      <c r="EP75" s="187"/>
      <c r="EQ75" s="187"/>
      <c r="ER75" s="187"/>
      <c r="ES75" s="187"/>
      <c r="ET75" s="187"/>
      <c r="EU75" s="187"/>
      <c r="EV75" s="187"/>
      <c r="EW75" s="187"/>
      <c r="EX75" s="187"/>
      <c r="EY75" s="187"/>
      <c r="EZ75" s="187"/>
      <c r="FA75" s="187"/>
      <c r="FB75" s="187"/>
      <c r="FC75" s="187"/>
      <c r="FD75" s="187"/>
      <c r="FE75" s="187"/>
      <c r="FF75" s="187"/>
      <c r="FG75" s="187"/>
      <c r="FH75" s="187"/>
      <c r="FI75" s="187"/>
      <c r="FJ75" s="187"/>
      <c r="FK75" s="187"/>
      <c r="FL75" s="187"/>
      <c r="FM75" s="187"/>
      <c r="FN75" s="187"/>
      <c r="FO75" s="187"/>
      <c r="FP75" s="187"/>
      <c r="FQ75" s="187"/>
      <c r="FR75" s="187"/>
      <c r="FS75" s="187"/>
      <c r="FT75" s="187"/>
      <c r="FU75" s="187"/>
      <c r="FV75" s="187"/>
      <c r="FW75" s="187"/>
      <c r="FX75" s="187"/>
      <c r="FY75" s="187"/>
      <c r="FZ75" s="187"/>
      <c r="GA75" s="187"/>
      <c r="GB75" s="187"/>
      <c r="GC75" s="187"/>
      <c r="GD75" s="187"/>
      <c r="GE75" s="187"/>
      <c r="GF75" s="187"/>
      <c r="GG75" s="187"/>
      <c r="GH75" s="187"/>
      <c r="GI75" s="187"/>
      <c r="GJ75" s="187"/>
      <c r="GK75" s="187"/>
      <c r="GL75" s="187"/>
      <c r="GM75" s="187"/>
      <c r="GN75" s="187"/>
      <c r="GO75" s="187"/>
      <c r="GP75" s="187"/>
      <c r="GQ75" s="187"/>
      <c r="GR75" s="187"/>
      <c r="GS75" s="187"/>
      <c r="GT75" s="187"/>
      <c r="GU75" s="187"/>
      <c r="GV75" s="187"/>
      <c r="GW75" s="187"/>
      <c r="GX75" s="187"/>
      <c r="GY75" s="187"/>
      <c r="GZ75" s="187"/>
      <c r="HA75" s="187"/>
      <c r="HB75" s="187"/>
      <c r="HC75" s="187"/>
      <c r="HD75" s="187"/>
      <c r="HE75" s="187"/>
      <c r="HF75" s="187"/>
      <c r="HG75" s="187"/>
      <c r="HH75" s="187"/>
      <c r="HI75" s="187"/>
      <c r="HJ75" s="187"/>
      <c r="HK75" s="187"/>
      <c r="HL75" s="187"/>
      <c r="HM75" s="187"/>
      <c r="HN75" s="187"/>
      <c r="HO75" s="187"/>
      <c r="HP75" s="187"/>
      <c r="HQ75" s="187"/>
      <c r="HR75" s="187"/>
      <c r="HS75" s="187"/>
      <c r="HT75" s="187"/>
      <c r="HU75" s="187"/>
      <c r="HV75" s="187"/>
      <c r="HW75" s="187"/>
      <c r="HX75" s="187"/>
      <c r="HY75" s="187"/>
      <c r="HZ75" s="187"/>
      <c r="IA75" s="187"/>
      <c r="IB75" s="187"/>
      <c r="IC75" s="187"/>
      <c r="ID75" s="187"/>
      <c r="IE75" s="187"/>
      <c r="IF75" s="187"/>
      <c r="IG75" s="187"/>
      <c r="IH75" s="187"/>
      <c r="II75" s="187"/>
      <c r="IJ75" s="187"/>
      <c r="IK75" s="187"/>
      <c r="IL75" s="187"/>
      <c r="IM75" s="187"/>
      <c r="IN75" s="187"/>
      <c r="IO75" s="187"/>
      <c r="IP75" s="187"/>
      <c r="IQ75" s="187"/>
      <c r="IR75" s="187"/>
      <c r="IS75" s="187"/>
      <c r="IT75" s="187"/>
      <c r="IU75" s="187"/>
      <c r="IV75" s="187"/>
    </row>
    <row r="76" spans="1:256" s="182" customFormat="1" ht="13.9">
      <c r="A76" s="186"/>
      <c r="B76" s="186"/>
      <c r="C76" s="186"/>
      <c r="D76" s="186"/>
      <c r="E76" s="431"/>
      <c r="F76" s="186"/>
      <c r="G76" s="186"/>
      <c r="H76" s="186"/>
      <c r="I76" s="186"/>
      <c r="J76" s="186"/>
      <c r="K76" s="186"/>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c r="BT76" s="187"/>
      <c r="BU76" s="187"/>
      <c r="BV76" s="187"/>
      <c r="BW76" s="187"/>
      <c r="BX76" s="187"/>
      <c r="BY76" s="187"/>
      <c r="BZ76" s="187"/>
      <c r="CA76" s="187"/>
      <c r="CB76" s="187"/>
      <c r="CC76" s="187"/>
      <c r="CD76" s="187"/>
      <c r="CE76" s="187"/>
      <c r="CF76" s="187"/>
      <c r="CG76" s="187"/>
      <c r="CH76" s="187"/>
      <c r="CI76" s="187"/>
      <c r="CJ76" s="187"/>
      <c r="CK76" s="187"/>
      <c r="CL76" s="187"/>
      <c r="CM76" s="187"/>
      <c r="CN76" s="187"/>
      <c r="CO76" s="187"/>
      <c r="CP76" s="187"/>
      <c r="CQ76" s="187"/>
      <c r="CR76" s="187"/>
      <c r="CS76" s="187"/>
      <c r="CT76" s="187"/>
      <c r="CU76" s="187"/>
      <c r="CV76" s="187"/>
      <c r="CW76" s="187"/>
      <c r="CX76" s="187"/>
      <c r="CY76" s="187"/>
      <c r="CZ76" s="187"/>
      <c r="DA76" s="187"/>
      <c r="DB76" s="187"/>
      <c r="DC76" s="187"/>
      <c r="DD76" s="187"/>
      <c r="DE76" s="187"/>
      <c r="DF76" s="187"/>
      <c r="DG76" s="187"/>
      <c r="DH76" s="187"/>
      <c r="DI76" s="187"/>
      <c r="DJ76" s="187"/>
      <c r="DK76" s="187"/>
      <c r="DL76" s="187"/>
      <c r="DM76" s="187"/>
      <c r="DN76" s="187"/>
      <c r="DO76" s="187"/>
      <c r="DP76" s="187"/>
      <c r="DQ76" s="187"/>
      <c r="DR76" s="187"/>
      <c r="DS76" s="187"/>
      <c r="DT76" s="187"/>
      <c r="DU76" s="187"/>
      <c r="DV76" s="187"/>
      <c r="DW76" s="187"/>
      <c r="DX76" s="187"/>
      <c r="DY76" s="187"/>
      <c r="DZ76" s="187"/>
      <c r="EA76" s="187"/>
      <c r="EB76" s="187"/>
      <c r="EC76" s="187"/>
      <c r="ED76" s="187"/>
      <c r="EE76" s="187"/>
      <c r="EF76" s="187"/>
      <c r="EG76" s="187"/>
      <c r="EH76" s="187"/>
      <c r="EI76" s="187"/>
      <c r="EJ76" s="187"/>
      <c r="EK76" s="187"/>
      <c r="EL76" s="187"/>
      <c r="EM76" s="187"/>
      <c r="EN76" s="187"/>
      <c r="EO76" s="187"/>
      <c r="EP76" s="187"/>
      <c r="EQ76" s="187"/>
      <c r="ER76" s="187"/>
      <c r="ES76" s="187"/>
      <c r="ET76" s="187"/>
      <c r="EU76" s="187"/>
      <c r="EV76" s="187"/>
      <c r="EW76" s="187"/>
      <c r="EX76" s="187"/>
      <c r="EY76" s="187"/>
      <c r="EZ76" s="187"/>
      <c r="FA76" s="187"/>
      <c r="FB76" s="187"/>
      <c r="FC76" s="187"/>
      <c r="FD76" s="187"/>
      <c r="FE76" s="187"/>
      <c r="FF76" s="187"/>
      <c r="FG76" s="187"/>
      <c r="FH76" s="187"/>
      <c r="FI76" s="187"/>
      <c r="FJ76" s="187"/>
      <c r="FK76" s="187"/>
      <c r="FL76" s="187"/>
      <c r="FM76" s="187"/>
      <c r="FN76" s="187"/>
      <c r="FO76" s="187"/>
      <c r="FP76" s="187"/>
      <c r="FQ76" s="187"/>
      <c r="FR76" s="187"/>
      <c r="FS76" s="187"/>
      <c r="FT76" s="187"/>
      <c r="FU76" s="187"/>
      <c r="FV76" s="187"/>
      <c r="FW76" s="187"/>
      <c r="FX76" s="187"/>
      <c r="FY76" s="187"/>
      <c r="FZ76" s="187"/>
      <c r="GA76" s="187"/>
      <c r="GB76" s="187"/>
      <c r="GC76" s="187"/>
      <c r="GD76" s="187"/>
      <c r="GE76" s="187"/>
      <c r="GF76" s="187"/>
      <c r="GG76" s="187"/>
      <c r="GH76" s="187"/>
      <c r="GI76" s="187"/>
      <c r="GJ76" s="187"/>
      <c r="GK76" s="187"/>
      <c r="GL76" s="187"/>
      <c r="GM76" s="187"/>
      <c r="GN76" s="187"/>
      <c r="GO76" s="187"/>
      <c r="GP76" s="187"/>
      <c r="GQ76" s="187"/>
      <c r="GR76" s="187"/>
      <c r="GS76" s="187"/>
      <c r="GT76" s="187"/>
      <c r="GU76" s="187"/>
      <c r="GV76" s="187"/>
      <c r="GW76" s="187"/>
      <c r="GX76" s="187"/>
      <c r="GY76" s="187"/>
      <c r="GZ76" s="187"/>
      <c r="HA76" s="187"/>
      <c r="HB76" s="187"/>
      <c r="HC76" s="187"/>
      <c r="HD76" s="187"/>
      <c r="HE76" s="187"/>
      <c r="HF76" s="187"/>
      <c r="HG76" s="187"/>
      <c r="HH76" s="187"/>
      <c r="HI76" s="187"/>
      <c r="HJ76" s="187"/>
      <c r="HK76" s="187"/>
      <c r="HL76" s="187"/>
      <c r="HM76" s="187"/>
      <c r="HN76" s="187"/>
      <c r="HO76" s="187"/>
      <c r="HP76" s="187"/>
      <c r="HQ76" s="187"/>
      <c r="HR76" s="187"/>
      <c r="HS76" s="187"/>
      <c r="HT76" s="187"/>
      <c r="HU76" s="187"/>
      <c r="HV76" s="187"/>
      <c r="HW76" s="187"/>
      <c r="HX76" s="187"/>
      <c r="HY76" s="187"/>
      <c r="HZ76" s="187"/>
      <c r="IA76" s="187"/>
      <c r="IB76" s="187"/>
      <c r="IC76" s="187"/>
      <c r="ID76" s="187"/>
      <c r="IE76" s="187"/>
      <c r="IF76" s="187"/>
      <c r="IG76" s="187"/>
      <c r="IH76" s="187"/>
      <c r="II76" s="187"/>
      <c r="IJ76" s="187"/>
      <c r="IK76" s="187"/>
      <c r="IL76" s="187"/>
      <c r="IM76" s="187"/>
      <c r="IN76" s="187"/>
      <c r="IO76" s="187"/>
      <c r="IP76" s="187"/>
      <c r="IQ76" s="187"/>
      <c r="IR76" s="187"/>
      <c r="IS76" s="187"/>
      <c r="IT76" s="187"/>
      <c r="IU76" s="187"/>
      <c r="IV76" s="187"/>
    </row>
    <row r="77" spans="1:256" s="182" customFormat="1" ht="13.9">
      <c r="A77" s="186"/>
      <c r="B77" s="186"/>
      <c r="C77" s="186"/>
      <c r="D77" s="186"/>
      <c r="E77" s="186"/>
      <c r="F77" s="186"/>
      <c r="G77" s="186"/>
      <c r="H77" s="421">
        <v>0</v>
      </c>
      <c r="I77" s="186"/>
      <c r="J77" s="186"/>
      <c r="K77" s="186"/>
      <c r="L77" s="187"/>
      <c r="M77" s="187"/>
      <c r="N77" s="187"/>
      <c r="O77" s="187"/>
      <c r="P77" s="187"/>
      <c r="Q77" s="187"/>
      <c r="R77" s="187"/>
      <c r="S77" s="187"/>
      <c r="T77" s="187"/>
      <c r="U77" s="187"/>
      <c r="V77" s="187"/>
      <c r="W77" s="187"/>
      <c r="X77" s="187"/>
      <c r="Y77" s="187"/>
      <c r="Z77" s="187"/>
      <c r="AA77" s="187"/>
      <c r="AB77" s="187"/>
      <c r="AC77" s="187"/>
      <c r="AD77" s="187"/>
      <c r="AE77" s="187"/>
      <c r="AF77" s="187"/>
      <c r="AG77" s="187"/>
      <c r="AH77" s="187"/>
      <c r="AI77" s="187"/>
      <c r="AJ77" s="187"/>
      <c r="AK77" s="187"/>
      <c r="AL77" s="187"/>
      <c r="AM77" s="187"/>
      <c r="AN77" s="187"/>
      <c r="AO77" s="187"/>
      <c r="AP77" s="187"/>
      <c r="AQ77" s="187"/>
      <c r="AR77" s="187"/>
      <c r="AS77" s="187"/>
      <c r="AT77" s="187"/>
      <c r="AU77" s="187"/>
      <c r="AV77" s="187"/>
      <c r="AW77" s="187"/>
      <c r="AX77" s="187"/>
      <c r="AY77" s="187"/>
      <c r="AZ77" s="187"/>
      <c r="BA77" s="187"/>
      <c r="BB77" s="187"/>
      <c r="BC77" s="187"/>
      <c r="BD77" s="187"/>
      <c r="BE77" s="187"/>
      <c r="BF77" s="187"/>
      <c r="BG77" s="187"/>
      <c r="BH77" s="187"/>
      <c r="BI77" s="187"/>
      <c r="BJ77" s="187"/>
      <c r="BK77" s="187"/>
      <c r="BL77" s="187"/>
      <c r="BM77" s="187"/>
      <c r="BN77" s="187"/>
      <c r="BO77" s="187"/>
      <c r="BP77" s="187"/>
      <c r="BQ77" s="187"/>
      <c r="BR77" s="187"/>
      <c r="BS77" s="187"/>
      <c r="BT77" s="187"/>
      <c r="BU77" s="187"/>
      <c r="BV77" s="187"/>
      <c r="BW77" s="187"/>
      <c r="BX77" s="187"/>
      <c r="BY77" s="187"/>
      <c r="BZ77" s="187"/>
      <c r="CA77" s="187"/>
      <c r="CB77" s="187"/>
      <c r="CC77" s="187"/>
      <c r="CD77" s="187"/>
      <c r="CE77" s="187"/>
      <c r="CF77" s="187"/>
      <c r="CG77" s="187"/>
      <c r="CH77" s="187"/>
      <c r="CI77" s="187"/>
      <c r="CJ77" s="187"/>
      <c r="CK77" s="187"/>
      <c r="CL77" s="187"/>
      <c r="CM77" s="187"/>
      <c r="CN77" s="187"/>
      <c r="CO77" s="187"/>
      <c r="CP77" s="187"/>
      <c r="CQ77" s="187"/>
      <c r="CR77" s="187"/>
      <c r="CS77" s="187"/>
      <c r="CT77" s="187"/>
      <c r="CU77" s="187"/>
      <c r="CV77" s="187"/>
      <c r="CW77" s="187"/>
      <c r="CX77" s="187"/>
      <c r="CY77" s="187"/>
      <c r="CZ77" s="187"/>
      <c r="DA77" s="187"/>
      <c r="DB77" s="187"/>
      <c r="DC77" s="187"/>
      <c r="DD77" s="187"/>
      <c r="DE77" s="187"/>
      <c r="DF77" s="187"/>
      <c r="DG77" s="187"/>
      <c r="DH77" s="187"/>
      <c r="DI77" s="187"/>
      <c r="DJ77" s="187"/>
      <c r="DK77" s="187"/>
      <c r="DL77" s="187"/>
      <c r="DM77" s="187"/>
      <c r="DN77" s="187"/>
      <c r="DO77" s="187"/>
      <c r="DP77" s="187"/>
      <c r="DQ77" s="187"/>
      <c r="DR77" s="187"/>
      <c r="DS77" s="187"/>
      <c r="DT77" s="187"/>
      <c r="DU77" s="187"/>
      <c r="DV77" s="187"/>
      <c r="DW77" s="187"/>
      <c r="DX77" s="187"/>
      <c r="DY77" s="187"/>
      <c r="DZ77" s="187"/>
      <c r="EA77" s="187"/>
      <c r="EB77" s="187"/>
      <c r="EC77" s="187"/>
      <c r="ED77" s="187"/>
      <c r="EE77" s="187"/>
      <c r="EF77" s="187"/>
      <c r="EG77" s="187"/>
      <c r="EH77" s="187"/>
      <c r="EI77" s="187"/>
      <c r="EJ77" s="187"/>
      <c r="EK77" s="187"/>
      <c r="EL77" s="187"/>
      <c r="EM77" s="187"/>
      <c r="EN77" s="187"/>
      <c r="EO77" s="187"/>
      <c r="EP77" s="187"/>
      <c r="EQ77" s="187"/>
      <c r="ER77" s="187"/>
      <c r="ES77" s="187"/>
      <c r="ET77" s="187"/>
      <c r="EU77" s="187"/>
      <c r="EV77" s="187"/>
      <c r="EW77" s="187"/>
      <c r="EX77" s="187"/>
      <c r="EY77" s="187"/>
      <c r="EZ77" s="187"/>
      <c r="FA77" s="187"/>
      <c r="FB77" s="187"/>
      <c r="FC77" s="187"/>
      <c r="FD77" s="187"/>
      <c r="FE77" s="187"/>
      <c r="FF77" s="187"/>
      <c r="FG77" s="187"/>
      <c r="FH77" s="187"/>
      <c r="FI77" s="187"/>
      <c r="FJ77" s="187"/>
      <c r="FK77" s="187"/>
      <c r="FL77" s="187"/>
      <c r="FM77" s="187"/>
      <c r="FN77" s="187"/>
      <c r="FO77" s="187"/>
      <c r="FP77" s="187"/>
      <c r="FQ77" s="187"/>
      <c r="FR77" s="187"/>
      <c r="FS77" s="187"/>
      <c r="FT77" s="187"/>
      <c r="FU77" s="187"/>
      <c r="FV77" s="187"/>
      <c r="FW77" s="187"/>
      <c r="FX77" s="187"/>
      <c r="FY77" s="187"/>
      <c r="FZ77" s="187"/>
      <c r="GA77" s="187"/>
      <c r="GB77" s="187"/>
      <c r="GC77" s="187"/>
      <c r="GD77" s="187"/>
      <c r="GE77" s="187"/>
      <c r="GF77" s="187"/>
      <c r="GG77" s="187"/>
      <c r="GH77" s="187"/>
      <c r="GI77" s="187"/>
      <c r="GJ77" s="187"/>
      <c r="GK77" s="187"/>
      <c r="GL77" s="187"/>
      <c r="GM77" s="187"/>
      <c r="GN77" s="187"/>
      <c r="GO77" s="187"/>
      <c r="GP77" s="187"/>
      <c r="GQ77" s="187"/>
      <c r="GR77" s="187"/>
      <c r="GS77" s="187"/>
      <c r="GT77" s="187"/>
      <c r="GU77" s="187"/>
      <c r="GV77" s="187"/>
      <c r="GW77" s="187"/>
      <c r="GX77" s="187"/>
      <c r="GY77" s="187"/>
      <c r="GZ77" s="187"/>
      <c r="HA77" s="187"/>
      <c r="HB77" s="187"/>
      <c r="HC77" s="187"/>
      <c r="HD77" s="187"/>
      <c r="HE77" s="187"/>
      <c r="HF77" s="187"/>
      <c r="HG77" s="187"/>
      <c r="HH77" s="187"/>
      <c r="HI77" s="187"/>
      <c r="HJ77" s="187"/>
      <c r="HK77" s="187"/>
      <c r="HL77" s="187"/>
      <c r="HM77" s="187"/>
      <c r="HN77" s="187"/>
      <c r="HO77" s="187"/>
      <c r="HP77" s="187"/>
      <c r="HQ77" s="187"/>
      <c r="HR77" s="187"/>
      <c r="HS77" s="187"/>
      <c r="HT77" s="187"/>
      <c r="HU77" s="187"/>
      <c r="HV77" s="187"/>
      <c r="HW77" s="187"/>
      <c r="HX77" s="187"/>
      <c r="HY77" s="187"/>
      <c r="HZ77" s="187"/>
      <c r="IA77" s="187"/>
      <c r="IB77" s="187"/>
      <c r="IC77" s="187"/>
      <c r="ID77" s="187"/>
      <c r="IE77" s="187"/>
      <c r="IF77" s="187"/>
      <c r="IG77" s="187"/>
      <c r="IH77" s="187"/>
      <c r="II77" s="187"/>
      <c r="IJ77" s="187"/>
      <c r="IK77" s="187"/>
      <c r="IL77" s="187"/>
      <c r="IM77" s="187"/>
      <c r="IN77" s="187"/>
      <c r="IO77" s="187"/>
      <c r="IP77" s="187"/>
      <c r="IQ77" s="187"/>
      <c r="IR77" s="187"/>
      <c r="IS77" s="187"/>
      <c r="IT77" s="187"/>
      <c r="IU77" s="187"/>
      <c r="IV77" s="187"/>
    </row>
    <row r="78" spans="1:256" s="182" customFormat="1" ht="13.9">
      <c r="A78" s="217" t="s">
        <v>43</v>
      </c>
      <c r="B78" s="218"/>
      <c r="C78" s="219"/>
      <c r="D78" s="219"/>
      <c r="E78" s="219"/>
      <c r="F78" s="219"/>
      <c r="G78" s="219"/>
      <c r="H78" s="219"/>
      <c r="I78" s="219"/>
      <c r="J78" s="219"/>
      <c r="K78" s="218"/>
      <c r="L78" s="218"/>
      <c r="M78" s="218"/>
      <c r="N78" s="218"/>
      <c r="O78" s="218"/>
      <c r="P78" s="218"/>
      <c r="Q78" s="218"/>
      <c r="R78" s="218"/>
      <c r="S78" s="218"/>
      <c r="T78" s="218"/>
      <c r="U78" s="218"/>
      <c r="V78" s="218"/>
      <c r="W78" s="218"/>
      <c r="X78" s="218"/>
      <c r="Y78" s="218"/>
      <c r="Z78" s="218"/>
      <c r="AA78" s="218"/>
      <c r="AB78" s="218"/>
      <c r="AC78" s="218"/>
      <c r="AD78" s="218"/>
      <c r="AE78" s="218"/>
      <c r="AF78" s="218"/>
      <c r="AG78" s="218"/>
      <c r="AH78" s="218"/>
      <c r="AI78" s="218"/>
      <c r="AJ78" s="218"/>
      <c r="AK78" s="218"/>
      <c r="AL78" s="218"/>
      <c r="AM78" s="218"/>
      <c r="AN78" s="218"/>
      <c r="AO78" s="218"/>
      <c r="AP78" s="218"/>
      <c r="AQ78" s="218"/>
      <c r="AR78" s="218"/>
      <c r="AS78" s="218"/>
      <c r="AT78" s="218"/>
      <c r="AU78" s="218"/>
      <c r="AV78" s="218"/>
      <c r="AW78" s="218"/>
      <c r="AX78" s="218"/>
      <c r="AY78" s="218"/>
      <c r="AZ78" s="218"/>
      <c r="BA78" s="218"/>
      <c r="BB78" s="218"/>
      <c r="BC78" s="218"/>
      <c r="BD78" s="218"/>
      <c r="BE78" s="218"/>
      <c r="BF78" s="218"/>
      <c r="BG78" s="218"/>
      <c r="BH78" s="218"/>
      <c r="BI78" s="218"/>
      <c r="BJ78" s="218"/>
      <c r="BK78" s="218"/>
      <c r="BL78" s="218"/>
      <c r="BM78" s="218"/>
      <c r="BN78" s="218"/>
      <c r="BO78" s="218"/>
      <c r="BP78" s="218"/>
      <c r="BQ78" s="218"/>
      <c r="BR78" s="218"/>
      <c r="BS78" s="218"/>
      <c r="BT78" s="218"/>
      <c r="BU78" s="218"/>
      <c r="BV78" s="218"/>
      <c r="BW78" s="218"/>
      <c r="BX78" s="218"/>
      <c r="BY78" s="218"/>
      <c r="BZ78" s="218"/>
      <c r="CA78" s="218"/>
      <c r="CB78" s="218"/>
      <c r="CC78" s="218"/>
      <c r="CD78" s="218"/>
      <c r="CE78" s="218"/>
      <c r="CF78" s="218"/>
      <c r="CG78" s="218"/>
      <c r="CH78" s="218"/>
      <c r="CI78" s="218"/>
      <c r="CJ78" s="218"/>
      <c r="CK78" s="218"/>
      <c r="CL78" s="218"/>
      <c r="CM78" s="218"/>
      <c r="CN78" s="218"/>
      <c r="CO78" s="218"/>
      <c r="CP78" s="218"/>
      <c r="CQ78" s="218"/>
      <c r="CR78" s="218"/>
      <c r="CS78" s="218"/>
      <c r="CT78" s="218"/>
      <c r="CU78" s="218"/>
      <c r="CV78" s="218"/>
      <c r="CW78" s="218"/>
      <c r="CX78" s="218"/>
      <c r="CY78" s="218"/>
      <c r="CZ78" s="218"/>
      <c r="DA78" s="218"/>
      <c r="DB78" s="218"/>
      <c r="DC78" s="218"/>
      <c r="DD78" s="218"/>
      <c r="DE78" s="218"/>
      <c r="DF78" s="218"/>
      <c r="DG78" s="218"/>
      <c r="DH78" s="218"/>
      <c r="DI78" s="218"/>
      <c r="DJ78" s="218"/>
      <c r="DK78" s="218"/>
      <c r="DL78" s="218"/>
      <c r="DM78" s="218"/>
      <c r="DN78" s="218"/>
      <c r="DO78" s="218"/>
      <c r="DP78" s="218"/>
      <c r="DQ78" s="218"/>
      <c r="DR78" s="218"/>
      <c r="DS78" s="218"/>
      <c r="DT78" s="218"/>
      <c r="DU78" s="218"/>
      <c r="DV78" s="218"/>
      <c r="DW78" s="218"/>
      <c r="DX78" s="218"/>
      <c r="DY78" s="218"/>
      <c r="DZ78" s="218"/>
      <c r="EA78" s="218"/>
      <c r="EB78" s="218"/>
      <c r="EC78" s="218"/>
      <c r="ED78" s="218"/>
      <c r="EE78" s="218"/>
      <c r="EF78" s="218"/>
      <c r="EG78" s="218"/>
      <c r="EH78" s="218"/>
      <c r="EI78" s="218"/>
      <c r="EJ78" s="218"/>
      <c r="EK78" s="218"/>
      <c r="EL78" s="218"/>
      <c r="EM78" s="218"/>
      <c r="EN78" s="218"/>
      <c r="EO78" s="218"/>
      <c r="EP78" s="218"/>
      <c r="EQ78" s="218"/>
      <c r="ER78" s="218"/>
      <c r="ES78" s="218"/>
      <c r="ET78" s="218"/>
      <c r="EU78" s="218"/>
      <c r="EV78" s="218"/>
      <c r="EW78" s="218"/>
      <c r="EX78" s="218"/>
      <c r="EY78" s="218"/>
      <c r="EZ78" s="218"/>
      <c r="FA78" s="218"/>
      <c r="FB78" s="218"/>
      <c r="FC78" s="218"/>
      <c r="FD78" s="218"/>
      <c r="FE78" s="218"/>
      <c r="FF78" s="218"/>
      <c r="FG78" s="218"/>
      <c r="FH78" s="218"/>
      <c r="FI78" s="218"/>
      <c r="FJ78" s="218"/>
      <c r="FK78" s="218"/>
      <c r="FL78" s="218"/>
      <c r="FM78" s="218"/>
      <c r="FN78" s="218"/>
      <c r="FO78" s="218"/>
      <c r="FP78" s="218"/>
      <c r="FQ78" s="218"/>
      <c r="FR78" s="218"/>
      <c r="FS78" s="218"/>
      <c r="FT78" s="218"/>
      <c r="FU78" s="218"/>
      <c r="FV78" s="218"/>
      <c r="FW78" s="218"/>
      <c r="FX78" s="218"/>
      <c r="FY78" s="218"/>
      <c r="FZ78" s="218"/>
      <c r="GA78" s="218"/>
      <c r="GB78" s="218"/>
      <c r="GC78" s="218"/>
      <c r="GD78" s="218"/>
      <c r="GE78" s="218"/>
      <c r="GF78" s="218"/>
      <c r="GG78" s="218"/>
      <c r="GH78" s="218"/>
      <c r="GI78" s="218"/>
      <c r="GJ78" s="218"/>
      <c r="GK78" s="218"/>
      <c r="GL78" s="218"/>
      <c r="GM78" s="218"/>
      <c r="GN78" s="218"/>
      <c r="GO78" s="218"/>
      <c r="GP78" s="218"/>
      <c r="GQ78" s="218"/>
      <c r="GR78" s="218"/>
      <c r="GS78" s="218"/>
      <c r="GT78" s="218"/>
      <c r="GU78" s="218"/>
      <c r="GV78" s="218"/>
      <c r="GW78" s="218"/>
      <c r="GX78" s="218"/>
      <c r="GY78" s="218"/>
      <c r="GZ78" s="218"/>
      <c r="HA78" s="218"/>
      <c r="HB78" s="218"/>
      <c r="HC78" s="218"/>
      <c r="HD78" s="218"/>
      <c r="HE78" s="218"/>
      <c r="HF78" s="218"/>
      <c r="HG78" s="218"/>
      <c r="HH78" s="218"/>
      <c r="HI78" s="218"/>
      <c r="HJ78" s="218"/>
      <c r="HK78" s="218"/>
      <c r="HL78" s="218"/>
      <c r="HM78" s="218"/>
      <c r="HN78" s="218"/>
      <c r="HO78" s="218"/>
      <c r="HP78" s="218"/>
      <c r="HQ78" s="218"/>
      <c r="HR78" s="218"/>
      <c r="HS78" s="218"/>
      <c r="HT78" s="218"/>
      <c r="HU78" s="218"/>
      <c r="HV78" s="218"/>
      <c r="HW78" s="218"/>
      <c r="HX78" s="218"/>
      <c r="HY78" s="218"/>
      <c r="HZ78" s="218"/>
      <c r="IA78" s="218"/>
      <c r="IB78" s="218"/>
      <c r="IC78" s="218"/>
      <c r="ID78" s="218"/>
      <c r="IE78" s="218"/>
      <c r="IF78" s="218"/>
      <c r="IG78" s="218"/>
      <c r="IH78" s="218"/>
      <c r="II78" s="218"/>
      <c r="IJ78" s="218"/>
      <c r="IK78" s="218"/>
      <c r="IL78" s="218"/>
      <c r="IM78" s="218"/>
      <c r="IN78" s="218"/>
      <c r="IO78" s="218"/>
      <c r="IP78" s="218"/>
      <c r="IQ78" s="218"/>
      <c r="IR78" s="218"/>
      <c r="IS78" s="218"/>
      <c r="IT78" s="218"/>
      <c r="IU78" s="218"/>
      <c r="IV78" s="218"/>
    </row>
    <row r="79" spans="1:256" s="182" customFormat="1" ht="13.9">
      <c r="A79" s="52"/>
      <c r="B79" s="52"/>
      <c r="C79" s="52"/>
      <c r="D79" s="52"/>
      <c r="E79" s="52"/>
      <c r="F79" s="52"/>
      <c r="G79" s="52"/>
      <c r="H79" s="52"/>
      <c r="I79" s="52"/>
      <c r="J79" s="52"/>
    </row>
    <row r="80" spans="1:256" s="182" customFormat="1" ht="13.35" customHeight="1">
      <c r="A80" s="52"/>
      <c r="B80" s="51"/>
      <c r="C80" s="51"/>
      <c r="D80" s="51"/>
      <c r="E80" s="51"/>
      <c r="F80" s="51"/>
      <c r="G80" s="51"/>
      <c r="H80" s="52"/>
      <c r="I80" s="52"/>
      <c r="J80" s="52"/>
    </row>
    <row r="81" spans="1:256" s="182" customFormat="1" ht="13.35" customHeight="1">
      <c r="A81" s="53" t="s">
        <v>349</v>
      </c>
      <c r="B81" s="52"/>
      <c r="C81" s="52"/>
      <c r="E81" s="52"/>
      <c r="F81" s="53" t="s">
        <v>179</v>
      </c>
      <c r="I81" s="52"/>
      <c r="J81" s="52"/>
    </row>
    <row r="82" spans="1:256" s="182" customFormat="1" ht="13.35" customHeight="1">
      <c r="A82" s="52" t="s">
        <v>146</v>
      </c>
      <c r="B82" s="52"/>
      <c r="C82" s="52" t="b">
        <v>1</v>
      </c>
      <c r="E82" s="52"/>
      <c r="F82" s="52" t="s">
        <v>199</v>
      </c>
      <c r="H82" s="1014">
        <v>0.23</v>
      </c>
      <c r="I82" s="52"/>
      <c r="J82" s="52"/>
    </row>
    <row r="83" spans="1:256" s="182" customFormat="1" ht="13.35" customHeight="1">
      <c r="A83" s="52" t="s">
        <v>257</v>
      </c>
      <c r="B83" s="52">
        <v>2</v>
      </c>
      <c r="C83" s="52">
        <v>1</v>
      </c>
      <c r="E83" s="52"/>
      <c r="F83" s="52" t="s">
        <v>200</v>
      </c>
      <c r="H83" s="1034">
        <v>2.7284841053187847E-12</v>
      </c>
      <c r="I83" s="52"/>
      <c r="J83" s="52"/>
    </row>
    <row r="84" spans="1:256" s="182" customFormat="1" ht="13.35" customHeight="1">
      <c r="A84" s="52" t="s">
        <v>135</v>
      </c>
      <c r="B84" s="52">
        <v>4</v>
      </c>
      <c r="C84" s="52">
        <v>1</v>
      </c>
      <c r="E84" s="52"/>
      <c r="F84" s="52" t="s">
        <v>201</v>
      </c>
      <c r="H84" s="1034">
        <v>3.0087021762881261E-12</v>
      </c>
      <c r="I84" s="52"/>
      <c r="J84" s="52"/>
    </row>
    <row r="85" spans="1:256" s="182" customFormat="1" ht="13.35" customHeight="1">
      <c r="F85" s="52" t="s">
        <v>179</v>
      </c>
      <c r="H85" s="55">
        <v>0</v>
      </c>
      <c r="I85" s="52"/>
      <c r="J85" s="52"/>
    </row>
    <row r="86" spans="1:256" s="182" customFormat="1" ht="13.35" customHeight="1"/>
    <row r="87" spans="1:256" s="182" customFormat="1" ht="13.35" customHeight="1">
      <c r="A87" s="53" t="s">
        <v>481</v>
      </c>
      <c r="F87" s="426" t="s">
        <v>387</v>
      </c>
      <c r="G87" s="54"/>
    </row>
    <row r="88" spans="1:256" s="182" customFormat="1" ht="13.35" customHeight="1">
      <c r="A88" s="52" t="s">
        <v>482</v>
      </c>
      <c r="B88" s="54">
        <v>0</v>
      </c>
      <c r="D88" s="216">
        <v>1</v>
      </c>
      <c r="F88" s="1" t="s">
        <v>209</v>
      </c>
      <c r="G88" s="54"/>
      <c r="H88" s="427">
        <v>1.2</v>
      </c>
    </row>
    <row r="89" spans="1:256" s="182" customFormat="1" ht="13.35" customHeight="1">
      <c r="A89" s="52" t="s">
        <v>350</v>
      </c>
      <c r="B89" s="54">
        <v>2.3117588527993946E-9</v>
      </c>
      <c r="D89" s="216">
        <v>1</v>
      </c>
      <c r="F89" s="1" t="s">
        <v>272</v>
      </c>
      <c r="G89" s="54"/>
      <c r="H89" s="427">
        <v>1.2</v>
      </c>
    </row>
    <row r="90" spans="1:256" s="182" customFormat="1" ht="13.35" customHeight="1">
      <c r="A90" s="52" t="s">
        <v>351</v>
      </c>
      <c r="B90" s="54">
        <v>1.0550138540565968E-9</v>
      </c>
      <c r="D90" s="216">
        <v>1</v>
      </c>
      <c r="F90" s="1" t="s">
        <v>386</v>
      </c>
      <c r="G90" s="54"/>
      <c r="H90" s="427">
        <v>1.1000000000000001</v>
      </c>
    </row>
    <row r="91" spans="1:256" s="182" customFormat="1" ht="13.35" customHeight="1">
      <c r="A91" s="52" t="s">
        <v>290</v>
      </c>
      <c r="B91" s="54">
        <v>0</v>
      </c>
      <c r="D91" s="216">
        <v>1</v>
      </c>
      <c r="F91" s="1" t="s">
        <v>208</v>
      </c>
      <c r="G91" s="54"/>
      <c r="H91" s="427">
        <v>1.2</v>
      </c>
    </row>
    <row r="92" spans="1:256" s="182" customFormat="1" ht="13.35" customHeight="1">
      <c r="A92" s="52" t="s">
        <v>392</v>
      </c>
      <c r="B92" s="54">
        <v>0</v>
      </c>
      <c r="D92" s="216">
        <v>1</v>
      </c>
      <c r="F92" s="1" t="s">
        <v>340</v>
      </c>
      <c r="G92" s="54"/>
      <c r="H92" s="427">
        <v>1.1499999999999999</v>
      </c>
    </row>
    <row r="93" spans="1:256" s="182" customFormat="1" ht="13.35" customHeight="1">
      <c r="A93" s="52" t="s">
        <v>205</v>
      </c>
      <c r="B93" s="54">
        <v>1.6579448924858294E-12</v>
      </c>
      <c r="D93" s="216">
        <v>1</v>
      </c>
      <c r="G93" s="54"/>
    </row>
    <row r="94" spans="1:256" s="182" customFormat="1" ht="13.35" customHeight="1">
      <c r="A94" s="52" t="s">
        <v>262</v>
      </c>
      <c r="B94" s="54">
        <v>2.1103119252074976E-12</v>
      </c>
      <c r="D94" s="216">
        <v>1</v>
      </c>
      <c r="G94" s="54"/>
    </row>
    <row r="95" spans="1:256" s="182" customFormat="1" ht="13.35" customHeight="1">
      <c r="A95" s="52" t="s">
        <v>352</v>
      </c>
      <c r="B95" s="54">
        <v>0</v>
      </c>
      <c r="D95" s="216">
        <v>1</v>
      </c>
      <c r="G95" s="54"/>
    </row>
    <row r="96" spans="1:256" ht="13.9">
      <c r="A96" s="52" t="s">
        <v>477</v>
      </c>
      <c r="B96" s="54">
        <v>0</v>
      </c>
      <c r="C96" s="182"/>
      <c r="D96" s="216">
        <v>1</v>
      </c>
      <c r="E96" s="182"/>
      <c r="F96" s="187" t="s">
        <v>204</v>
      </c>
      <c r="H96" s="443"/>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c r="AN96" s="182"/>
      <c r="AO96" s="182"/>
      <c r="AP96" s="182"/>
      <c r="AQ96" s="182"/>
      <c r="AR96" s="182"/>
      <c r="AS96" s="182"/>
      <c r="AT96" s="182"/>
      <c r="AU96" s="182"/>
      <c r="AV96" s="182"/>
      <c r="AW96" s="182"/>
      <c r="AX96" s="182"/>
      <c r="AY96" s="182"/>
      <c r="AZ96" s="182"/>
      <c r="BA96" s="182"/>
      <c r="BB96" s="182"/>
      <c r="BC96" s="182"/>
      <c r="BD96" s="182"/>
      <c r="BE96" s="182"/>
      <c r="BF96" s="182"/>
      <c r="BG96" s="182"/>
      <c r="BH96" s="182"/>
      <c r="BI96" s="182"/>
      <c r="BJ96" s="182"/>
      <c r="BK96" s="182"/>
      <c r="BL96" s="182"/>
      <c r="BM96" s="182"/>
      <c r="BN96" s="182"/>
      <c r="BO96" s="182"/>
      <c r="BP96" s="182"/>
      <c r="BQ96" s="182"/>
      <c r="BR96" s="182"/>
      <c r="BS96" s="182"/>
      <c r="BT96" s="182"/>
      <c r="BU96" s="182"/>
      <c r="BV96" s="182"/>
      <c r="BW96" s="182"/>
      <c r="BX96" s="182"/>
      <c r="BY96" s="182"/>
      <c r="BZ96" s="182"/>
      <c r="CA96" s="182"/>
      <c r="CB96" s="182"/>
      <c r="CC96" s="182"/>
      <c r="CD96" s="182"/>
      <c r="CE96" s="182"/>
      <c r="CF96" s="182"/>
      <c r="CG96" s="182"/>
      <c r="CH96" s="182"/>
      <c r="CI96" s="182"/>
      <c r="CJ96" s="182"/>
      <c r="CK96" s="182"/>
      <c r="CL96" s="182"/>
      <c r="CM96" s="182"/>
      <c r="CN96" s="182"/>
      <c r="CO96" s="182"/>
      <c r="CP96" s="182"/>
      <c r="CQ96" s="182"/>
      <c r="CR96" s="182"/>
      <c r="CS96" s="182"/>
      <c r="CT96" s="182"/>
      <c r="CU96" s="182"/>
      <c r="CV96" s="182"/>
      <c r="CW96" s="182"/>
      <c r="CX96" s="182"/>
      <c r="CY96" s="182"/>
      <c r="CZ96" s="182"/>
      <c r="DA96" s="182"/>
      <c r="DB96" s="182"/>
      <c r="DC96" s="182"/>
      <c r="DD96" s="182"/>
      <c r="DE96" s="182"/>
      <c r="DF96" s="182"/>
      <c r="DG96" s="182"/>
      <c r="DH96" s="182"/>
      <c r="DI96" s="182"/>
      <c r="DJ96" s="182"/>
      <c r="DK96" s="182"/>
      <c r="DL96" s="182"/>
      <c r="DM96" s="182"/>
      <c r="DN96" s="182"/>
      <c r="DO96" s="182"/>
      <c r="DP96" s="182"/>
      <c r="DQ96" s="182"/>
      <c r="DR96" s="182"/>
      <c r="DS96" s="182"/>
      <c r="DT96" s="182"/>
      <c r="DU96" s="182"/>
      <c r="DV96" s="182"/>
      <c r="DW96" s="182"/>
      <c r="DX96" s="182"/>
      <c r="DY96" s="182"/>
      <c r="DZ96" s="182"/>
      <c r="EA96" s="182"/>
      <c r="EB96" s="182"/>
      <c r="EC96" s="182"/>
      <c r="ED96" s="182"/>
      <c r="EE96" s="182"/>
      <c r="EF96" s="182"/>
      <c r="EG96" s="182"/>
      <c r="EH96" s="182"/>
      <c r="EI96" s="182"/>
      <c r="EJ96" s="182"/>
      <c r="EK96" s="182"/>
      <c r="EL96" s="182"/>
      <c r="EM96" s="182"/>
      <c r="EN96" s="182"/>
      <c r="EO96" s="182"/>
      <c r="EP96" s="182"/>
      <c r="EQ96" s="182"/>
      <c r="ER96" s="182"/>
      <c r="ES96" s="182"/>
      <c r="ET96" s="182"/>
      <c r="EU96" s="182"/>
      <c r="EV96" s="182"/>
      <c r="EW96" s="182"/>
      <c r="EX96" s="182"/>
      <c r="EY96" s="182"/>
      <c r="EZ96" s="182"/>
      <c r="FA96" s="182"/>
      <c r="FB96" s="182"/>
      <c r="FC96" s="182"/>
      <c r="FD96" s="182"/>
      <c r="FE96" s="182"/>
      <c r="FF96" s="182"/>
      <c r="FG96" s="182"/>
      <c r="FH96" s="182"/>
      <c r="FI96" s="182"/>
      <c r="FJ96" s="182"/>
      <c r="FK96" s="182"/>
      <c r="FL96" s="182"/>
      <c r="FM96" s="182"/>
      <c r="FN96" s="182"/>
      <c r="FO96" s="182"/>
      <c r="FP96" s="182"/>
      <c r="FQ96" s="182"/>
      <c r="FR96" s="182"/>
      <c r="FS96" s="182"/>
      <c r="FT96" s="182"/>
      <c r="FU96" s="182"/>
      <c r="FV96" s="182"/>
      <c r="FW96" s="182"/>
      <c r="FX96" s="182"/>
      <c r="FY96" s="182"/>
      <c r="FZ96" s="182"/>
      <c r="GA96" s="182"/>
      <c r="GB96" s="182"/>
      <c r="GC96" s="182"/>
      <c r="GD96" s="182"/>
      <c r="GE96" s="182"/>
      <c r="GF96" s="182"/>
      <c r="GG96" s="182"/>
      <c r="GH96" s="182"/>
      <c r="GI96" s="182"/>
      <c r="GJ96" s="182"/>
      <c r="GK96" s="182"/>
      <c r="GL96" s="182"/>
      <c r="GM96" s="182"/>
      <c r="GN96" s="182"/>
      <c r="GO96" s="182"/>
      <c r="GP96" s="182"/>
      <c r="GQ96" s="182"/>
      <c r="GR96" s="182"/>
      <c r="GS96" s="182"/>
      <c r="GT96" s="182"/>
      <c r="GU96" s="182"/>
      <c r="GV96" s="182"/>
      <c r="GW96" s="182"/>
      <c r="GX96" s="182"/>
      <c r="GY96" s="182"/>
      <c r="GZ96" s="182"/>
      <c r="HA96" s="182"/>
      <c r="HB96" s="182"/>
      <c r="HC96" s="182"/>
      <c r="HD96" s="182"/>
      <c r="HE96" s="182"/>
      <c r="HF96" s="182"/>
      <c r="HG96" s="182"/>
      <c r="HH96" s="182"/>
      <c r="HI96" s="182"/>
      <c r="HJ96" s="182"/>
      <c r="HK96" s="182"/>
      <c r="HL96" s="182"/>
      <c r="HM96" s="182"/>
      <c r="HN96" s="182"/>
      <c r="HO96" s="182"/>
      <c r="HP96" s="182"/>
      <c r="HQ96" s="182"/>
      <c r="HR96" s="182"/>
      <c r="HS96" s="182"/>
      <c r="HT96" s="182"/>
      <c r="HU96" s="182"/>
      <c r="HV96" s="182"/>
      <c r="HW96" s="182"/>
      <c r="HX96" s="182"/>
      <c r="HY96" s="182"/>
      <c r="HZ96" s="182"/>
      <c r="IA96" s="182"/>
      <c r="IB96" s="182"/>
      <c r="IC96" s="182"/>
      <c r="ID96" s="182"/>
      <c r="IE96" s="182"/>
      <c r="IF96" s="182"/>
      <c r="IG96" s="182"/>
      <c r="IH96" s="182"/>
      <c r="II96" s="182"/>
      <c r="IJ96" s="182"/>
      <c r="IK96" s="182"/>
      <c r="IL96" s="182"/>
      <c r="IM96" s="182"/>
      <c r="IN96" s="182"/>
      <c r="IO96" s="182"/>
      <c r="IP96" s="182"/>
      <c r="IQ96" s="182"/>
      <c r="IR96" s="182"/>
      <c r="IS96" s="182"/>
      <c r="IT96" s="182"/>
      <c r="IU96" s="182"/>
      <c r="IV96" s="182"/>
    </row>
    <row r="97" spans="1:256" ht="13.9">
      <c r="A97" s="52" t="s">
        <v>338</v>
      </c>
      <c r="B97" s="54">
        <v>0</v>
      </c>
      <c r="C97" s="182"/>
      <c r="D97" s="216">
        <v>1</v>
      </c>
      <c r="E97" s="182"/>
      <c r="F97" s="187" t="s">
        <v>153</v>
      </c>
      <c r="H97" s="445" t="s">
        <v>442</v>
      </c>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c r="AN97" s="182"/>
      <c r="AO97" s="182"/>
      <c r="AP97" s="182"/>
      <c r="AQ97" s="182"/>
      <c r="AR97" s="182"/>
      <c r="AS97" s="182"/>
      <c r="AT97" s="182"/>
      <c r="AU97" s="182"/>
      <c r="AV97" s="182"/>
      <c r="AW97" s="182"/>
      <c r="AX97" s="182"/>
      <c r="AY97" s="182"/>
      <c r="AZ97" s="182"/>
      <c r="BA97" s="182"/>
      <c r="BB97" s="182"/>
      <c r="BC97" s="182"/>
      <c r="BD97" s="182"/>
      <c r="BE97" s="182"/>
      <c r="BF97" s="182"/>
      <c r="BG97" s="182"/>
      <c r="BH97" s="182"/>
      <c r="BI97" s="182"/>
      <c r="BJ97" s="182"/>
      <c r="BK97" s="182"/>
      <c r="BL97" s="182"/>
      <c r="BM97" s="182"/>
      <c r="BN97" s="182"/>
      <c r="BO97" s="182"/>
      <c r="BP97" s="182"/>
      <c r="BQ97" s="182"/>
      <c r="BR97" s="182"/>
      <c r="BS97" s="182"/>
      <c r="BT97" s="182"/>
      <c r="BU97" s="182"/>
      <c r="BV97" s="182"/>
      <c r="BW97" s="182"/>
      <c r="BX97" s="182"/>
      <c r="BY97" s="182"/>
      <c r="BZ97" s="182"/>
      <c r="CA97" s="182"/>
      <c r="CB97" s="182"/>
      <c r="CC97" s="182"/>
      <c r="CD97" s="182"/>
      <c r="CE97" s="182"/>
      <c r="CF97" s="182"/>
      <c r="CG97" s="182"/>
      <c r="CH97" s="182"/>
      <c r="CI97" s="182"/>
      <c r="CJ97" s="182"/>
      <c r="CK97" s="182"/>
      <c r="CL97" s="182"/>
      <c r="CM97" s="182"/>
      <c r="CN97" s="182"/>
      <c r="CO97" s="182"/>
      <c r="CP97" s="182"/>
      <c r="CQ97" s="182"/>
      <c r="CR97" s="182"/>
      <c r="CS97" s="182"/>
      <c r="CT97" s="182"/>
      <c r="CU97" s="182"/>
      <c r="CV97" s="182"/>
      <c r="CW97" s="182"/>
      <c r="CX97" s="182"/>
      <c r="CY97" s="182"/>
      <c r="CZ97" s="182"/>
      <c r="DA97" s="182"/>
      <c r="DB97" s="182"/>
      <c r="DC97" s="182"/>
      <c r="DD97" s="182"/>
      <c r="DE97" s="182"/>
      <c r="DF97" s="182"/>
      <c r="DG97" s="182"/>
      <c r="DH97" s="182"/>
      <c r="DI97" s="182"/>
      <c r="DJ97" s="182"/>
      <c r="DK97" s="182"/>
      <c r="DL97" s="182"/>
      <c r="DM97" s="182"/>
      <c r="DN97" s="182"/>
      <c r="DO97" s="182"/>
      <c r="DP97" s="182"/>
      <c r="DQ97" s="182"/>
      <c r="DR97" s="182"/>
      <c r="DS97" s="182"/>
      <c r="DT97" s="182"/>
      <c r="DU97" s="182"/>
      <c r="DV97" s="182"/>
      <c r="DW97" s="182"/>
      <c r="DX97" s="182"/>
      <c r="DY97" s="182"/>
      <c r="DZ97" s="182"/>
      <c r="EA97" s="182"/>
      <c r="EB97" s="182"/>
      <c r="EC97" s="182"/>
      <c r="ED97" s="182"/>
      <c r="EE97" s="182"/>
      <c r="EF97" s="182"/>
      <c r="EG97" s="182"/>
      <c r="EH97" s="182"/>
      <c r="EI97" s="182"/>
      <c r="EJ97" s="182"/>
      <c r="EK97" s="182"/>
      <c r="EL97" s="182"/>
      <c r="EM97" s="182"/>
      <c r="EN97" s="182"/>
      <c r="EO97" s="182"/>
      <c r="EP97" s="182"/>
      <c r="EQ97" s="182"/>
      <c r="ER97" s="182"/>
      <c r="ES97" s="182"/>
      <c r="ET97" s="182"/>
      <c r="EU97" s="182"/>
      <c r="EV97" s="182"/>
      <c r="EW97" s="182"/>
      <c r="EX97" s="182"/>
      <c r="EY97" s="182"/>
      <c r="EZ97" s="182"/>
      <c r="FA97" s="182"/>
      <c r="FB97" s="182"/>
      <c r="FC97" s="182"/>
      <c r="FD97" s="182"/>
      <c r="FE97" s="182"/>
      <c r="FF97" s="182"/>
      <c r="FG97" s="182"/>
      <c r="FH97" s="182"/>
      <c r="FI97" s="182"/>
      <c r="FJ97" s="182"/>
      <c r="FK97" s="182"/>
      <c r="FL97" s="182"/>
      <c r="FM97" s="182"/>
      <c r="FN97" s="182"/>
      <c r="FO97" s="182"/>
      <c r="FP97" s="182"/>
      <c r="FQ97" s="182"/>
      <c r="FR97" s="182"/>
      <c r="FS97" s="182"/>
      <c r="FT97" s="182"/>
      <c r="FU97" s="182"/>
      <c r="FV97" s="182"/>
      <c r="FW97" s="182"/>
      <c r="FX97" s="182"/>
      <c r="FY97" s="182"/>
      <c r="FZ97" s="182"/>
      <c r="GA97" s="182"/>
      <c r="GB97" s="182"/>
      <c r="GC97" s="182"/>
      <c r="GD97" s="182"/>
      <c r="GE97" s="182"/>
      <c r="GF97" s="182"/>
      <c r="GG97" s="182"/>
      <c r="GH97" s="182"/>
      <c r="GI97" s="182"/>
      <c r="GJ97" s="182"/>
      <c r="GK97" s="182"/>
      <c r="GL97" s="182"/>
      <c r="GM97" s="182"/>
      <c r="GN97" s="182"/>
      <c r="GO97" s="182"/>
      <c r="GP97" s="182"/>
      <c r="GQ97" s="182"/>
      <c r="GR97" s="182"/>
      <c r="GS97" s="182"/>
      <c r="GT97" s="182"/>
      <c r="GU97" s="182"/>
      <c r="GV97" s="182"/>
      <c r="GW97" s="182"/>
      <c r="GX97" s="182"/>
      <c r="GY97" s="182"/>
      <c r="GZ97" s="182"/>
      <c r="HA97" s="182"/>
      <c r="HB97" s="182"/>
      <c r="HC97" s="182"/>
      <c r="HD97" s="182"/>
      <c r="HE97" s="182"/>
      <c r="HF97" s="182"/>
      <c r="HG97" s="182"/>
      <c r="HH97" s="182"/>
      <c r="HI97" s="182"/>
      <c r="HJ97" s="182"/>
      <c r="HK97" s="182"/>
      <c r="HL97" s="182"/>
      <c r="HM97" s="182"/>
      <c r="HN97" s="182"/>
      <c r="HO97" s="182"/>
      <c r="HP97" s="182"/>
      <c r="HQ97" s="182"/>
      <c r="HR97" s="182"/>
      <c r="HS97" s="182"/>
      <c r="HT97" s="182"/>
      <c r="HU97" s="182"/>
      <c r="HV97" s="182"/>
      <c r="HW97" s="182"/>
      <c r="HX97" s="182"/>
      <c r="HY97" s="182"/>
      <c r="HZ97" s="182"/>
      <c r="IA97" s="182"/>
      <c r="IB97" s="182"/>
      <c r="IC97" s="182"/>
      <c r="ID97" s="182"/>
      <c r="IE97" s="182"/>
      <c r="IF97" s="182"/>
      <c r="IG97" s="182"/>
      <c r="IH97" s="182"/>
      <c r="II97" s="182"/>
      <c r="IJ97" s="182"/>
      <c r="IK97" s="182"/>
      <c r="IL97" s="182"/>
      <c r="IM97" s="182"/>
      <c r="IN97" s="182"/>
      <c r="IO97" s="182"/>
      <c r="IP97" s="182"/>
      <c r="IQ97" s="182"/>
      <c r="IR97" s="182"/>
      <c r="IS97" s="182"/>
      <c r="IT97" s="182"/>
      <c r="IU97" s="182"/>
      <c r="IV97" s="182"/>
    </row>
    <row r="98" spans="1:256" ht="13.9">
      <c r="A98" s="52" t="s">
        <v>177</v>
      </c>
      <c r="B98" s="54">
        <v>6.1213256685732631E-12</v>
      </c>
      <c r="C98" s="182"/>
      <c r="D98" s="216">
        <v>1</v>
      </c>
      <c r="E98" s="182"/>
      <c r="F98" s="187" t="s">
        <v>190</v>
      </c>
      <c r="H98" s="445">
        <v>51013</v>
      </c>
      <c r="I98" s="445"/>
      <c r="J98" s="182"/>
      <c r="K98" s="182"/>
      <c r="L98" s="182"/>
      <c r="M98" s="182"/>
      <c r="N98" s="182"/>
      <c r="O98" s="182"/>
      <c r="P98" s="182"/>
      <c r="Q98" s="182"/>
      <c r="R98" s="182"/>
      <c r="S98" s="182"/>
      <c r="T98" s="182"/>
      <c r="U98" s="182"/>
      <c r="V98" s="182"/>
      <c r="W98" s="182"/>
      <c r="X98" s="182"/>
      <c r="Y98" s="182"/>
      <c r="Z98" s="182"/>
      <c r="AA98" s="182"/>
      <c r="AB98" s="182"/>
      <c r="AC98" s="182"/>
      <c r="AD98" s="182"/>
      <c r="AE98" s="182"/>
      <c r="AF98" s="182"/>
      <c r="AG98" s="182"/>
      <c r="AH98" s="182"/>
      <c r="AI98" s="182"/>
      <c r="AJ98" s="182"/>
      <c r="AK98" s="182"/>
      <c r="AL98" s="182"/>
      <c r="AM98" s="182"/>
      <c r="AN98" s="182"/>
      <c r="AO98" s="182"/>
      <c r="AP98" s="182"/>
      <c r="AQ98" s="182"/>
      <c r="AR98" s="182"/>
      <c r="AS98" s="182"/>
      <c r="AT98" s="182"/>
      <c r="AU98" s="182"/>
      <c r="AV98" s="182"/>
      <c r="AW98" s="182"/>
      <c r="AX98" s="182"/>
      <c r="AY98" s="182"/>
      <c r="AZ98" s="182"/>
      <c r="BA98" s="182"/>
      <c r="BB98" s="182"/>
      <c r="BC98" s="182"/>
      <c r="BD98" s="182"/>
      <c r="BE98" s="182"/>
      <c r="BF98" s="182"/>
      <c r="BG98" s="182"/>
      <c r="BH98" s="182"/>
      <c r="BI98" s="182"/>
      <c r="BJ98" s="182"/>
      <c r="BK98" s="182"/>
      <c r="BL98" s="182"/>
      <c r="BM98" s="182"/>
      <c r="BN98" s="182"/>
      <c r="BO98" s="182"/>
      <c r="BP98" s="182"/>
      <c r="BQ98" s="182"/>
      <c r="BR98" s="182"/>
      <c r="BS98" s="182"/>
      <c r="BT98" s="182"/>
      <c r="BU98" s="182"/>
      <c r="BV98" s="182"/>
      <c r="BW98" s="182"/>
      <c r="BX98" s="182"/>
      <c r="BY98" s="182"/>
      <c r="BZ98" s="182"/>
      <c r="CA98" s="182"/>
      <c r="CB98" s="182"/>
      <c r="CC98" s="182"/>
      <c r="CD98" s="182"/>
      <c r="CE98" s="182"/>
      <c r="CF98" s="182"/>
      <c r="CG98" s="182"/>
      <c r="CH98" s="182"/>
      <c r="CI98" s="182"/>
      <c r="CJ98" s="182"/>
      <c r="CK98" s="182"/>
      <c r="CL98" s="182"/>
      <c r="CM98" s="182"/>
      <c r="CN98" s="182"/>
      <c r="CO98" s="182"/>
      <c r="CP98" s="182"/>
      <c r="CQ98" s="182"/>
      <c r="CR98" s="182"/>
      <c r="CS98" s="182"/>
      <c r="CT98" s="182"/>
      <c r="CU98" s="182"/>
      <c r="CV98" s="182"/>
      <c r="CW98" s="182"/>
      <c r="CX98" s="182"/>
      <c r="CY98" s="182"/>
      <c r="CZ98" s="182"/>
      <c r="DA98" s="182"/>
      <c r="DB98" s="182"/>
      <c r="DC98" s="182"/>
      <c r="DD98" s="182"/>
      <c r="DE98" s="182"/>
      <c r="DF98" s="182"/>
      <c r="DG98" s="182"/>
      <c r="DH98" s="182"/>
      <c r="DI98" s="182"/>
      <c r="DJ98" s="182"/>
      <c r="DK98" s="182"/>
      <c r="DL98" s="182"/>
      <c r="DM98" s="182"/>
      <c r="DN98" s="182"/>
      <c r="DO98" s="182"/>
      <c r="DP98" s="182"/>
      <c r="DQ98" s="182"/>
      <c r="DR98" s="182"/>
      <c r="DS98" s="182"/>
      <c r="DT98" s="182"/>
      <c r="DU98" s="182"/>
      <c r="DV98" s="182"/>
      <c r="DW98" s="182"/>
      <c r="DX98" s="182"/>
      <c r="DY98" s="182"/>
      <c r="DZ98" s="182"/>
      <c r="EA98" s="182"/>
      <c r="EB98" s="182"/>
      <c r="EC98" s="182"/>
      <c r="ED98" s="182"/>
      <c r="EE98" s="182"/>
      <c r="EF98" s="182"/>
      <c r="EG98" s="182"/>
      <c r="EH98" s="182"/>
      <c r="EI98" s="182"/>
      <c r="EJ98" s="182"/>
      <c r="EK98" s="182"/>
      <c r="EL98" s="182"/>
      <c r="EM98" s="182"/>
      <c r="EN98" s="182"/>
      <c r="EO98" s="182"/>
      <c r="EP98" s="182"/>
      <c r="EQ98" s="182"/>
      <c r="ER98" s="182"/>
      <c r="ES98" s="182"/>
      <c r="ET98" s="182"/>
      <c r="EU98" s="182"/>
      <c r="EV98" s="182"/>
      <c r="EW98" s="182"/>
      <c r="EX98" s="182"/>
      <c r="EY98" s="182"/>
      <c r="EZ98" s="182"/>
      <c r="FA98" s="182"/>
      <c r="FB98" s="182"/>
      <c r="FC98" s="182"/>
      <c r="FD98" s="182"/>
      <c r="FE98" s="182"/>
      <c r="FF98" s="182"/>
      <c r="FG98" s="182"/>
      <c r="FH98" s="182"/>
      <c r="FI98" s="182"/>
      <c r="FJ98" s="182"/>
      <c r="FK98" s="182"/>
      <c r="FL98" s="182"/>
      <c r="FM98" s="182"/>
      <c r="FN98" s="182"/>
      <c r="FO98" s="182"/>
      <c r="FP98" s="182"/>
      <c r="FQ98" s="182"/>
      <c r="FR98" s="182"/>
      <c r="FS98" s="182"/>
      <c r="FT98" s="182"/>
      <c r="FU98" s="182"/>
      <c r="FV98" s="182"/>
      <c r="FW98" s="182"/>
      <c r="FX98" s="182"/>
      <c r="FY98" s="182"/>
      <c r="FZ98" s="182"/>
      <c r="GA98" s="182"/>
      <c r="GB98" s="182"/>
      <c r="GC98" s="182"/>
      <c r="GD98" s="182"/>
      <c r="GE98" s="182"/>
      <c r="GF98" s="182"/>
      <c r="GG98" s="182"/>
      <c r="GH98" s="182"/>
      <c r="GI98" s="182"/>
      <c r="GJ98" s="182"/>
      <c r="GK98" s="182"/>
      <c r="GL98" s="182"/>
      <c r="GM98" s="182"/>
      <c r="GN98" s="182"/>
      <c r="GO98" s="182"/>
      <c r="GP98" s="182"/>
      <c r="GQ98" s="182"/>
      <c r="GR98" s="182"/>
      <c r="GS98" s="182"/>
      <c r="GT98" s="182"/>
      <c r="GU98" s="182"/>
      <c r="GV98" s="182"/>
      <c r="GW98" s="182"/>
      <c r="GX98" s="182"/>
      <c r="GY98" s="182"/>
      <c r="GZ98" s="182"/>
      <c r="HA98" s="182"/>
      <c r="HB98" s="182"/>
      <c r="HC98" s="182"/>
      <c r="HD98" s="182"/>
      <c r="HE98" s="182"/>
      <c r="HF98" s="182"/>
      <c r="HG98" s="182"/>
      <c r="HH98" s="182"/>
      <c r="HI98" s="182"/>
      <c r="HJ98" s="182"/>
      <c r="HK98" s="182"/>
      <c r="HL98" s="182"/>
      <c r="HM98" s="182"/>
      <c r="HN98" s="182"/>
      <c r="HO98" s="182"/>
      <c r="HP98" s="182"/>
      <c r="HQ98" s="182"/>
      <c r="HR98" s="182"/>
      <c r="HS98" s="182"/>
      <c r="HT98" s="182"/>
      <c r="HU98" s="182"/>
      <c r="HV98" s="182"/>
      <c r="HW98" s="182"/>
      <c r="HX98" s="182"/>
      <c r="HY98" s="182"/>
      <c r="HZ98" s="182"/>
      <c r="IA98" s="182"/>
      <c r="IB98" s="182"/>
      <c r="IC98" s="182"/>
      <c r="ID98" s="182"/>
      <c r="IE98" s="182"/>
      <c r="IF98" s="182"/>
      <c r="IG98" s="182"/>
      <c r="IH98" s="182"/>
      <c r="II98" s="182"/>
      <c r="IJ98" s="182"/>
      <c r="IK98" s="182"/>
      <c r="IL98" s="182"/>
      <c r="IM98" s="182"/>
      <c r="IN98" s="182"/>
      <c r="IO98" s="182"/>
      <c r="IP98" s="182"/>
      <c r="IQ98" s="182"/>
      <c r="IR98" s="182"/>
      <c r="IS98" s="182"/>
      <c r="IT98" s="182"/>
      <c r="IU98" s="182"/>
      <c r="IV98" s="182"/>
    </row>
    <row r="99" spans="1:256" ht="13.9">
      <c r="A99" s="52" t="s">
        <v>476</v>
      </c>
      <c r="B99" s="54">
        <v>0</v>
      </c>
      <c r="C99" s="182"/>
      <c r="D99" s="216">
        <v>1</v>
      </c>
      <c r="E99" s="182"/>
      <c r="F99" s="187" t="s">
        <v>280</v>
      </c>
      <c r="H99" s="445">
        <v>50982</v>
      </c>
      <c r="I99" s="182"/>
      <c r="J99" s="182"/>
      <c r="K99" s="182"/>
      <c r="L99" s="182"/>
      <c r="M99" s="182"/>
      <c r="N99" s="182"/>
      <c r="O99" s="182"/>
      <c r="P99" s="182"/>
      <c r="Q99" s="182"/>
      <c r="R99" s="182"/>
      <c r="S99" s="182"/>
      <c r="T99" s="182"/>
      <c r="U99" s="182"/>
      <c r="V99" s="182"/>
      <c r="W99" s="182"/>
      <c r="X99" s="182"/>
      <c r="Y99" s="182"/>
      <c r="Z99" s="182"/>
      <c r="AA99" s="182"/>
      <c r="AB99" s="182"/>
      <c r="AC99" s="182"/>
      <c r="AD99" s="182"/>
      <c r="AE99" s="182"/>
      <c r="AF99" s="182"/>
      <c r="AG99" s="182"/>
      <c r="AH99" s="182"/>
      <c r="AI99" s="182"/>
      <c r="AJ99" s="182"/>
      <c r="AK99" s="182"/>
      <c r="AL99" s="182"/>
      <c r="AM99" s="182"/>
      <c r="AN99" s="182"/>
      <c r="AO99" s="182"/>
      <c r="AP99" s="182"/>
      <c r="AQ99" s="182"/>
      <c r="AR99" s="182"/>
      <c r="AS99" s="182"/>
      <c r="AT99" s="182"/>
      <c r="AU99" s="182"/>
      <c r="AV99" s="182"/>
      <c r="AW99" s="182"/>
      <c r="AX99" s="182"/>
      <c r="AY99" s="182"/>
      <c r="AZ99" s="182"/>
      <c r="BA99" s="182"/>
      <c r="BB99" s="182"/>
      <c r="BC99" s="182"/>
      <c r="BD99" s="182"/>
      <c r="BE99" s="182"/>
      <c r="BF99" s="182"/>
      <c r="BG99" s="182"/>
      <c r="BH99" s="182"/>
      <c r="BI99" s="182"/>
      <c r="BJ99" s="182"/>
      <c r="BK99" s="182"/>
      <c r="BL99" s="182"/>
      <c r="BM99" s="182"/>
      <c r="BN99" s="182"/>
      <c r="BO99" s="182"/>
      <c r="BP99" s="182"/>
      <c r="BQ99" s="182"/>
      <c r="BR99" s="182"/>
      <c r="BS99" s="182"/>
      <c r="BT99" s="182"/>
      <c r="BU99" s="182"/>
      <c r="BV99" s="182"/>
      <c r="BW99" s="182"/>
      <c r="BX99" s="182"/>
      <c r="BY99" s="182"/>
      <c r="BZ99" s="182"/>
      <c r="CA99" s="182"/>
      <c r="CB99" s="182"/>
      <c r="CC99" s="182"/>
      <c r="CD99" s="182"/>
      <c r="CE99" s="182"/>
      <c r="CF99" s="182"/>
      <c r="CG99" s="182"/>
      <c r="CH99" s="182"/>
      <c r="CI99" s="182"/>
      <c r="CJ99" s="182"/>
      <c r="CK99" s="182"/>
      <c r="CL99" s="182"/>
      <c r="CM99" s="182"/>
      <c r="CN99" s="182"/>
      <c r="CO99" s="182"/>
      <c r="CP99" s="182"/>
      <c r="CQ99" s="182"/>
      <c r="CR99" s="182"/>
      <c r="CS99" s="182"/>
      <c r="CT99" s="182"/>
      <c r="CU99" s="182"/>
      <c r="CV99" s="182"/>
      <c r="CW99" s="182"/>
      <c r="CX99" s="182"/>
      <c r="CY99" s="182"/>
      <c r="CZ99" s="182"/>
      <c r="DA99" s="182"/>
      <c r="DB99" s="182"/>
      <c r="DC99" s="182"/>
      <c r="DD99" s="182"/>
      <c r="DE99" s="182"/>
      <c r="DF99" s="182"/>
      <c r="DG99" s="182"/>
      <c r="DH99" s="182"/>
      <c r="DI99" s="182"/>
      <c r="DJ99" s="182"/>
      <c r="DK99" s="182"/>
      <c r="DL99" s="182"/>
      <c r="DM99" s="182"/>
      <c r="DN99" s="182"/>
      <c r="DO99" s="182"/>
      <c r="DP99" s="182"/>
      <c r="DQ99" s="182"/>
      <c r="DR99" s="182"/>
      <c r="DS99" s="182"/>
      <c r="DT99" s="182"/>
      <c r="DU99" s="182"/>
      <c r="DV99" s="182"/>
      <c r="DW99" s="182"/>
      <c r="DX99" s="182"/>
      <c r="DY99" s="182"/>
      <c r="DZ99" s="182"/>
      <c r="EA99" s="182"/>
      <c r="EB99" s="182"/>
      <c r="EC99" s="182"/>
      <c r="ED99" s="182"/>
      <c r="EE99" s="182"/>
      <c r="EF99" s="182"/>
      <c r="EG99" s="182"/>
      <c r="EH99" s="182"/>
      <c r="EI99" s="182"/>
      <c r="EJ99" s="182"/>
      <c r="EK99" s="182"/>
      <c r="EL99" s="182"/>
      <c r="EM99" s="182"/>
      <c r="EN99" s="182"/>
      <c r="EO99" s="182"/>
      <c r="EP99" s="182"/>
      <c r="EQ99" s="182"/>
      <c r="ER99" s="182"/>
      <c r="ES99" s="182"/>
      <c r="ET99" s="182"/>
      <c r="EU99" s="182"/>
      <c r="EV99" s="182"/>
      <c r="EW99" s="182"/>
      <c r="EX99" s="182"/>
      <c r="EY99" s="182"/>
      <c r="EZ99" s="182"/>
      <c r="FA99" s="182"/>
      <c r="FB99" s="182"/>
      <c r="FC99" s="182"/>
      <c r="FD99" s="182"/>
      <c r="FE99" s="182"/>
      <c r="FF99" s="182"/>
      <c r="FG99" s="182"/>
      <c r="FH99" s="182"/>
      <c r="FI99" s="182"/>
      <c r="FJ99" s="182"/>
      <c r="FK99" s="182"/>
      <c r="FL99" s="182"/>
      <c r="FM99" s="182"/>
      <c r="FN99" s="182"/>
      <c r="FO99" s="182"/>
      <c r="FP99" s="182"/>
      <c r="FQ99" s="182"/>
      <c r="FR99" s="182"/>
      <c r="FS99" s="182"/>
      <c r="FT99" s="182"/>
      <c r="FU99" s="182"/>
      <c r="FV99" s="182"/>
      <c r="FW99" s="182"/>
      <c r="FX99" s="182"/>
      <c r="FY99" s="182"/>
      <c r="FZ99" s="182"/>
      <c r="GA99" s="182"/>
      <c r="GB99" s="182"/>
      <c r="GC99" s="182"/>
      <c r="GD99" s="182"/>
      <c r="GE99" s="182"/>
      <c r="GF99" s="182"/>
      <c r="GG99" s="182"/>
      <c r="GH99" s="182"/>
      <c r="GI99" s="182"/>
      <c r="GJ99" s="182"/>
      <c r="GK99" s="182"/>
      <c r="GL99" s="182"/>
      <c r="GM99" s="182"/>
      <c r="GN99" s="182"/>
      <c r="GO99" s="182"/>
      <c r="GP99" s="182"/>
      <c r="GQ99" s="182"/>
      <c r="GR99" s="182"/>
      <c r="GS99" s="182"/>
      <c r="GT99" s="182"/>
      <c r="GU99" s="182"/>
      <c r="GV99" s="182"/>
      <c r="GW99" s="182"/>
      <c r="GX99" s="182"/>
      <c r="GY99" s="182"/>
      <c r="GZ99" s="182"/>
      <c r="HA99" s="182"/>
      <c r="HB99" s="182"/>
      <c r="HC99" s="182"/>
      <c r="HD99" s="182"/>
      <c r="HE99" s="182"/>
      <c r="HF99" s="182"/>
      <c r="HG99" s="182"/>
      <c r="HH99" s="182"/>
      <c r="HI99" s="182"/>
      <c r="HJ99" s="182"/>
      <c r="HK99" s="182"/>
      <c r="HL99" s="182"/>
      <c r="HM99" s="182"/>
      <c r="HN99" s="182"/>
      <c r="HO99" s="182"/>
      <c r="HP99" s="182"/>
      <c r="HQ99" s="182"/>
      <c r="HR99" s="182"/>
      <c r="HS99" s="182"/>
      <c r="HT99" s="182"/>
      <c r="HU99" s="182"/>
      <c r="HV99" s="182"/>
      <c r="HW99" s="182"/>
      <c r="HX99" s="182"/>
      <c r="HY99" s="182"/>
      <c r="HZ99" s="182"/>
      <c r="IA99" s="182"/>
      <c r="IB99" s="182"/>
      <c r="IC99" s="182"/>
      <c r="ID99" s="182"/>
      <c r="IE99" s="182"/>
      <c r="IF99" s="182"/>
      <c r="IG99" s="182"/>
      <c r="IH99" s="182"/>
      <c r="II99" s="182"/>
      <c r="IJ99" s="182"/>
      <c r="IK99" s="182"/>
      <c r="IL99" s="182"/>
      <c r="IM99" s="182"/>
      <c r="IN99" s="182"/>
      <c r="IO99" s="182"/>
      <c r="IP99" s="182"/>
      <c r="IQ99" s="182"/>
      <c r="IR99" s="182"/>
      <c r="IS99" s="182"/>
      <c r="IT99" s="182"/>
      <c r="IU99" s="182"/>
      <c r="IV99" s="182"/>
    </row>
    <row r="100" spans="1:256" ht="13.9">
      <c r="A100" s="52"/>
      <c r="B100" s="54">
        <v>1.377726821516489E-12</v>
      </c>
      <c r="C100" s="182"/>
      <c r="D100" s="216">
        <v>1</v>
      </c>
      <c r="E100" s="182"/>
      <c r="H100" s="446">
        <v>51013</v>
      </c>
      <c r="I100" s="182"/>
      <c r="J100" s="182"/>
      <c r="K100" s="182"/>
      <c r="L100" s="182"/>
      <c r="M100" s="182"/>
      <c r="N100" s="182"/>
      <c r="O100" s="182"/>
      <c r="P100" s="182"/>
      <c r="Q100" s="182"/>
      <c r="R100" s="182"/>
      <c r="S100" s="182"/>
      <c r="T100" s="182"/>
      <c r="U100" s="182"/>
      <c r="V100" s="182"/>
      <c r="W100" s="182"/>
      <c r="X100" s="182"/>
      <c r="Y100" s="182"/>
      <c r="Z100" s="182"/>
      <c r="AA100" s="182"/>
      <c r="AB100" s="182"/>
      <c r="AC100" s="182"/>
      <c r="AD100" s="182"/>
      <c r="AE100" s="182"/>
      <c r="AF100" s="182"/>
      <c r="AG100" s="182"/>
      <c r="AH100" s="182"/>
      <c r="AI100" s="182"/>
      <c r="AJ100" s="182"/>
      <c r="AK100" s="182"/>
      <c r="AL100" s="182"/>
      <c r="AM100" s="182"/>
      <c r="AN100" s="182"/>
      <c r="AO100" s="182"/>
      <c r="AP100" s="182"/>
      <c r="AQ100" s="182"/>
      <c r="AR100" s="182"/>
      <c r="AS100" s="182"/>
      <c r="AT100" s="182"/>
      <c r="AU100" s="182"/>
      <c r="AV100" s="182"/>
      <c r="AW100" s="182"/>
      <c r="AX100" s="182"/>
      <c r="AY100" s="182"/>
      <c r="AZ100" s="182"/>
      <c r="BA100" s="182"/>
      <c r="BB100" s="182"/>
      <c r="BC100" s="182"/>
      <c r="BD100" s="182"/>
      <c r="BE100" s="182"/>
      <c r="BF100" s="182"/>
      <c r="BG100" s="182"/>
      <c r="BH100" s="182"/>
      <c r="BI100" s="182"/>
      <c r="BJ100" s="182"/>
      <c r="BK100" s="182"/>
      <c r="BL100" s="182"/>
      <c r="BM100" s="182"/>
      <c r="BN100" s="182"/>
      <c r="BO100" s="182"/>
      <c r="BP100" s="182"/>
      <c r="BQ100" s="182"/>
      <c r="BR100" s="182"/>
      <c r="BS100" s="182"/>
      <c r="BT100" s="182"/>
      <c r="BU100" s="182"/>
      <c r="BV100" s="182"/>
      <c r="BW100" s="182"/>
      <c r="BX100" s="182"/>
      <c r="BY100" s="182"/>
      <c r="BZ100" s="182"/>
      <c r="CA100" s="182"/>
      <c r="CB100" s="182"/>
      <c r="CC100" s="182"/>
      <c r="CD100" s="182"/>
      <c r="CE100" s="182"/>
      <c r="CF100" s="182"/>
      <c r="CG100" s="182"/>
      <c r="CH100" s="182"/>
      <c r="CI100" s="182"/>
      <c r="CJ100" s="182"/>
      <c r="CK100" s="182"/>
      <c r="CL100" s="182"/>
      <c r="CM100" s="182"/>
      <c r="CN100" s="182"/>
      <c r="CO100" s="182"/>
      <c r="CP100" s="182"/>
      <c r="CQ100" s="182"/>
      <c r="CR100" s="182"/>
      <c r="CS100" s="182"/>
      <c r="CT100" s="182"/>
      <c r="CU100" s="182"/>
      <c r="CV100" s="182"/>
      <c r="CW100" s="182"/>
      <c r="CX100" s="182"/>
      <c r="CY100" s="182"/>
      <c r="CZ100" s="182"/>
      <c r="DA100" s="182"/>
      <c r="DB100" s="182"/>
      <c r="DC100" s="182"/>
      <c r="DD100" s="182"/>
      <c r="DE100" s="182"/>
      <c r="DF100" s="182"/>
      <c r="DG100" s="182"/>
      <c r="DH100" s="182"/>
      <c r="DI100" s="182"/>
      <c r="DJ100" s="182"/>
      <c r="DK100" s="182"/>
      <c r="DL100" s="182"/>
      <c r="DM100" s="182"/>
      <c r="DN100" s="182"/>
      <c r="DO100" s="182"/>
      <c r="DP100" s="182"/>
      <c r="DQ100" s="182"/>
      <c r="DR100" s="182"/>
      <c r="DS100" s="182"/>
      <c r="DT100" s="182"/>
      <c r="DU100" s="182"/>
      <c r="DV100" s="182"/>
      <c r="DW100" s="182"/>
      <c r="DX100" s="182"/>
      <c r="DY100" s="182"/>
      <c r="DZ100" s="182"/>
      <c r="EA100" s="182"/>
      <c r="EB100" s="182"/>
      <c r="EC100" s="182"/>
      <c r="ED100" s="182"/>
      <c r="EE100" s="182"/>
      <c r="EF100" s="182"/>
      <c r="EG100" s="182"/>
      <c r="EH100" s="182"/>
      <c r="EI100" s="182"/>
      <c r="EJ100" s="182"/>
      <c r="EK100" s="182"/>
      <c r="EL100" s="182"/>
      <c r="EM100" s="182"/>
      <c r="EN100" s="182"/>
      <c r="EO100" s="182"/>
      <c r="EP100" s="182"/>
      <c r="EQ100" s="182"/>
      <c r="ER100" s="182"/>
      <c r="ES100" s="182"/>
      <c r="ET100" s="182"/>
      <c r="EU100" s="182"/>
      <c r="EV100" s="182"/>
      <c r="EW100" s="182"/>
      <c r="EX100" s="182"/>
      <c r="EY100" s="182"/>
      <c r="EZ100" s="182"/>
      <c r="FA100" s="182"/>
      <c r="FB100" s="182"/>
      <c r="FC100" s="182"/>
      <c r="FD100" s="182"/>
      <c r="FE100" s="182"/>
      <c r="FF100" s="182"/>
      <c r="FG100" s="182"/>
      <c r="FH100" s="182"/>
      <c r="FI100" s="182"/>
      <c r="FJ100" s="182"/>
      <c r="FK100" s="182"/>
      <c r="FL100" s="182"/>
      <c r="FM100" s="182"/>
      <c r="FN100" s="182"/>
      <c r="FO100" s="182"/>
      <c r="FP100" s="182"/>
      <c r="FQ100" s="182"/>
      <c r="FR100" s="182"/>
      <c r="FS100" s="182"/>
      <c r="FT100" s="182"/>
      <c r="FU100" s="182"/>
      <c r="FV100" s="182"/>
      <c r="FW100" s="182"/>
      <c r="FX100" s="182"/>
      <c r="FY100" s="182"/>
      <c r="FZ100" s="182"/>
      <c r="GA100" s="182"/>
      <c r="GB100" s="182"/>
      <c r="GC100" s="182"/>
      <c r="GD100" s="182"/>
      <c r="GE100" s="182"/>
      <c r="GF100" s="182"/>
      <c r="GG100" s="182"/>
      <c r="GH100" s="182"/>
      <c r="GI100" s="182"/>
      <c r="GJ100" s="182"/>
      <c r="GK100" s="182"/>
      <c r="GL100" s="182"/>
      <c r="GM100" s="182"/>
      <c r="GN100" s="182"/>
      <c r="GO100" s="182"/>
      <c r="GP100" s="182"/>
      <c r="GQ100" s="182"/>
      <c r="GR100" s="182"/>
      <c r="GS100" s="182"/>
      <c r="GT100" s="182"/>
      <c r="GU100" s="182"/>
      <c r="GV100" s="182"/>
      <c r="GW100" s="182"/>
      <c r="GX100" s="182"/>
      <c r="GY100" s="182"/>
      <c r="GZ100" s="182"/>
      <c r="HA100" s="182"/>
      <c r="HB100" s="182"/>
      <c r="HC100" s="182"/>
      <c r="HD100" s="182"/>
      <c r="HE100" s="182"/>
      <c r="HF100" s="182"/>
      <c r="HG100" s="182"/>
      <c r="HH100" s="182"/>
      <c r="HI100" s="182"/>
      <c r="HJ100" s="182"/>
      <c r="HK100" s="182"/>
      <c r="HL100" s="182"/>
      <c r="HM100" s="182"/>
      <c r="HN100" s="182"/>
      <c r="HO100" s="182"/>
      <c r="HP100" s="182"/>
      <c r="HQ100" s="182"/>
      <c r="HR100" s="182"/>
      <c r="HS100" s="182"/>
      <c r="HT100" s="182"/>
      <c r="HU100" s="182"/>
      <c r="HV100" s="182"/>
      <c r="HW100" s="182"/>
      <c r="HX100" s="182"/>
      <c r="HY100" s="182"/>
      <c r="HZ100" s="182"/>
      <c r="IA100" s="182"/>
      <c r="IB100" s="182"/>
      <c r="IC100" s="182"/>
      <c r="ID100" s="182"/>
      <c r="IE100" s="182"/>
      <c r="IF100" s="182"/>
      <c r="IG100" s="182"/>
      <c r="IH100" s="182"/>
      <c r="II100" s="182"/>
      <c r="IJ100" s="182"/>
      <c r="IK100" s="182"/>
      <c r="IL100" s="182"/>
      <c r="IM100" s="182"/>
      <c r="IN100" s="182"/>
      <c r="IO100" s="182"/>
      <c r="IP100" s="182"/>
      <c r="IQ100" s="182"/>
      <c r="IR100" s="182"/>
      <c r="IS100" s="182"/>
      <c r="IT100" s="182"/>
      <c r="IU100" s="182"/>
      <c r="IV100" s="182"/>
    </row>
    <row r="102" spans="1:256" ht="13.9">
      <c r="A102" s="53" t="s">
        <v>269</v>
      </c>
      <c r="B102" s="52"/>
      <c r="F102" s="187" t="s">
        <v>211</v>
      </c>
      <c r="I102" s="444"/>
    </row>
    <row r="103" spans="1:256" ht="13.9">
      <c r="A103" s="52" t="s">
        <v>220</v>
      </c>
      <c r="B103" s="329">
        <v>0</v>
      </c>
      <c r="C103" s="182"/>
      <c r="D103" s="216">
        <v>1</v>
      </c>
      <c r="F103" s="187" t="s">
        <v>153</v>
      </c>
      <c r="H103" s="445" t="s">
        <v>973</v>
      </c>
      <c r="I103" s="444"/>
    </row>
    <row r="104" spans="1:256" ht="13.9">
      <c r="A104" s="52" t="s">
        <v>410</v>
      </c>
      <c r="B104" s="52"/>
      <c r="F104" s="187" t="s">
        <v>190</v>
      </c>
      <c r="H104" s="445">
        <v>50860</v>
      </c>
      <c r="I104" s="444"/>
    </row>
    <row r="105" spans="1:256" ht="13.9">
      <c r="A105" s="52"/>
      <c r="B105" s="52"/>
      <c r="F105" s="187" t="s">
        <v>280</v>
      </c>
      <c r="H105" s="445">
        <v>50860</v>
      </c>
    </row>
    <row r="106" spans="1:256" ht="13.9">
      <c r="A106" s="269" t="s">
        <v>404</v>
      </c>
      <c r="B106" s="52">
        <v>0</v>
      </c>
      <c r="D106" s="216">
        <v>1</v>
      </c>
      <c r="H106" s="475">
        <v>50860</v>
      </c>
    </row>
    <row r="107" spans="1:256" ht="13.9">
      <c r="A107" s="269" t="s">
        <v>54</v>
      </c>
      <c r="B107" s="52">
        <v>0</v>
      </c>
      <c r="D107" s="216">
        <v>1</v>
      </c>
    </row>
    <row r="108" spans="1:256" ht="13.9">
      <c r="A108" s="269" t="s">
        <v>55</v>
      </c>
      <c r="B108" s="52">
        <v>0</v>
      </c>
      <c r="D108" s="216">
        <v>1</v>
      </c>
    </row>
    <row r="109" spans="1:256" ht="13.9">
      <c r="A109" s="269" t="s">
        <v>454</v>
      </c>
      <c r="B109" s="52">
        <v>0</v>
      </c>
      <c r="D109" s="216">
        <v>1</v>
      </c>
      <c r="F109" s="187" t="s">
        <v>1060</v>
      </c>
      <c r="H109" s="879">
        <v>6971.8532012632286</v>
      </c>
    </row>
    <row r="110" spans="1:256">
      <c r="F110" s="187" t="s">
        <v>112</v>
      </c>
      <c r="H110" s="879">
        <v>6974</v>
      </c>
    </row>
    <row r="111" spans="1:256" ht="13.9">
      <c r="A111" s="269" t="s">
        <v>57</v>
      </c>
      <c r="B111" s="52">
        <v>0</v>
      </c>
      <c r="D111" s="216">
        <v>1</v>
      </c>
      <c r="H111" s="879">
        <v>2.1467987367714159</v>
      </c>
    </row>
    <row r="112" spans="1:256" ht="13.9">
      <c r="A112" s="269"/>
      <c r="B112" s="52"/>
      <c r="D112" s="216"/>
    </row>
    <row r="113" spans="1:8" ht="13.9">
      <c r="A113" s="269"/>
      <c r="B113" s="52"/>
      <c r="D113" s="216"/>
    </row>
    <row r="114" spans="1:8">
      <c r="F114" s="187" t="s">
        <v>40</v>
      </c>
      <c r="H114" s="879">
        <v>0</v>
      </c>
    </row>
    <row r="115" spans="1:8">
      <c r="F115" s="187" t="s">
        <v>41</v>
      </c>
      <c r="H115" s="879">
        <v>23866.643864171197</v>
      </c>
    </row>
    <row r="117" spans="1:8">
      <c r="A117" s="1015" t="s">
        <v>1037</v>
      </c>
      <c r="B117" s="1016">
        <v>212783.30108847457</v>
      </c>
    </row>
    <row r="118" spans="1:8">
      <c r="A118" s="1015"/>
      <c r="B118" s="1016"/>
    </row>
    <row r="119" spans="1:8">
      <c r="A119" s="1015" t="s">
        <v>1038</v>
      </c>
      <c r="B119" s="1016"/>
    </row>
    <row r="120" spans="1:8">
      <c r="A120" s="1015" t="s">
        <v>105</v>
      </c>
      <c r="B120" s="1016">
        <v>-18221.274822755058</v>
      </c>
    </row>
    <row r="121" spans="1:8">
      <c r="A121" s="1015" t="s">
        <v>1121</v>
      </c>
      <c r="B121" s="1016">
        <v>0</v>
      </c>
    </row>
    <row r="122" spans="1:8">
      <c r="A122" s="1015" t="s">
        <v>236</v>
      </c>
      <c r="B122" s="1016">
        <v>-18803.27572369379</v>
      </c>
    </row>
    <row r="123" spans="1:8">
      <c r="A123" s="1015" t="s">
        <v>247</v>
      </c>
      <c r="B123" s="1016">
        <v>-7759.2683175908605</v>
      </c>
    </row>
    <row r="124" spans="1:8">
      <c r="A124" s="1015" t="s">
        <v>579</v>
      </c>
      <c r="B124" s="1016">
        <v>2334.6868746379423</v>
      </c>
    </row>
    <row r="125" spans="1:8">
      <c r="A125" s="1015" t="s">
        <v>325</v>
      </c>
      <c r="B125" s="1017">
        <v>-42449.131989401772</v>
      </c>
    </row>
    <row r="126" spans="1:8">
      <c r="A126" s="1015"/>
      <c r="B126" s="1015"/>
    </row>
    <row r="127" spans="1:8">
      <c r="A127" s="1015" t="s">
        <v>1039</v>
      </c>
      <c r="B127" s="1018">
        <v>0.19949465851999151</v>
      </c>
    </row>
  </sheetData>
  <sheetProtection algorithmName="SHA-512" hashValue="Ukrr1V+Rdx8lniso+q7cX5mHnD/MqsEg0ya6HFvVNjoqQxayYVtcdwoNxj4IVoK1bV5MNc5vW0cwblHG660X1g==" saltValue="Tm93LpjOCGIIMYGp4RaJLw==" spinCount="100000" sheet="1" objects="1" scenarios="1"/>
  <phoneticPr fontId="0" type="noConversion"/>
  <conditionalFormatting sqref="F6:F14 K15 J6:J13 L6:L7 J16:J18">
    <cfRule type="cellIs" dxfId="29" priority="7" stopIfTrue="1" operator="equal">
      <formula>FALSE</formula>
    </cfRule>
  </conditionalFormatting>
  <conditionalFormatting sqref="J20 J14:J15">
    <cfRule type="cellIs" dxfId="28" priority="8" stopIfTrue="1" operator="greaterThan">
      <formula>0</formula>
    </cfRule>
  </conditionalFormatting>
  <conditionalFormatting sqref="C48:C50">
    <cfRule type="expression" dxfId="27" priority="5" stopIfTrue="1">
      <formula>AND($G$2,$C$39&gt;$C$48)</formula>
    </cfRule>
  </conditionalFormatting>
  <conditionalFormatting sqref="B62">
    <cfRule type="cellIs" dxfId="26" priority="6" stopIfTrue="1" operator="greaterThan">
      <formula>#REF!</formula>
    </cfRule>
  </conditionalFormatting>
  <conditionalFormatting sqref="F17">
    <cfRule type="cellIs" dxfId="25" priority="9" stopIfTrue="1" operator="equal">
      <formula>"Overdraft Utilised"</formula>
    </cfRule>
  </conditionalFormatting>
  <conditionalFormatting sqref="F18">
    <cfRule type="cellIs" dxfId="24" priority="10" stopIfTrue="1" operator="equal">
      <formula>"Required"</formula>
    </cfRule>
  </conditionalFormatting>
  <conditionalFormatting sqref="J47">
    <cfRule type="cellIs" dxfId="23" priority="11" stopIfTrue="1" operator="lessThan">
      <formula>1.15</formula>
    </cfRule>
  </conditionalFormatting>
  <conditionalFormatting sqref="J5 F5">
    <cfRule type="cellIs" dxfId="22" priority="15" stopIfTrue="1" operator="equal">
      <formula>CHAR(251)</formula>
    </cfRule>
  </conditionalFormatting>
  <conditionalFormatting sqref="K34">
    <cfRule type="cellIs" dxfId="21" priority="16" stopIfTrue="1" operator="greaterThanOrEqual">
      <formula>$G$34</formula>
    </cfRule>
  </conditionalFormatting>
  <conditionalFormatting sqref="B40">
    <cfRule type="cellIs" dxfId="20" priority="60" stopIfTrue="1" operator="lessThan">
      <formula>$B$41</formula>
    </cfRule>
    <cfRule type="cellIs" dxfId="19" priority="61" stopIfTrue="1" operator="greaterThan">
      <formula>$B$41+0.005%</formula>
    </cfRule>
  </conditionalFormatting>
  <conditionalFormatting sqref="I34">
    <cfRule type="cellIs" dxfId="18" priority="72" stopIfTrue="1" operator="lessThan">
      <formula>$H$89</formula>
    </cfRule>
  </conditionalFormatting>
  <conditionalFormatting sqref="J36">
    <cfRule type="cellIs" dxfId="17" priority="76" stopIfTrue="1" operator="lessThan">
      <formula>$H$91</formula>
    </cfRule>
  </conditionalFormatting>
  <conditionalFormatting sqref="J34:J35">
    <cfRule type="cellIs" dxfId="16" priority="77" stopIfTrue="1" operator="lessThan">
      <formula>$H$88</formula>
    </cfRule>
  </conditionalFormatting>
  <pageMargins left="0.47" right="0.55000000000000004" top="0.55000000000000004" bottom="1" header="0.5" footer="0.5"/>
  <pageSetup paperSize="9" scale="40" pageOrder="overThenDown" orientation="landscape" r:id="rId1"/>
  <headerFooter alignWithMargins="0">
    <oddFooter>&amp;R&amp;"Arial,Regular"&amp;10&amp;F
&amp;D &amp;T&amp;C&amp;"Arial,Regular"&amp;10&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7">
    <tabColor rgb="FFFF0000"/>
    <pageSetUpPr autoPageBreaks="0"/>
  </sheetPr>
  <dimension ref="A1:CE420"/>
  <sheetViews>
    <sheetView showGridLines="0" zoomScale="70" zoomScaleNormal="70" zoomScaleSheetLayoutView="40" workbookViewId="0">
      <pane xSplit="5" ySplit="8" topLeftCell="F109" activePane="bottomRight" state="frozen"/>
      <selection pane="topRight"/>
      <selection pane="bottomLeft"/>
      <selection pane="bottomRight" activeCell="N143" sqref="N143"/>
    </sheetView>
  </sheetViews>
  <sheetFormatPr defaultColWidth="0" defaultRowHeight="13.35" customHeight="1" outlineLevelRow="1"/>
  <cols>
    <col min="1" max="1" width="3.625" style="386" customWidth="1"/>
    <col min="2" max="2" width="6.125" style="386" customWidth="1"/>
    <col min="3" max="3" width="3.625" style="386" customWidth="1"/>
    <col min="4" max="4" width="45.625" customWidth="1"/>
    <col min="5" max="5" width="10.875" bestFit="1" customWidth="1"/>
    <col min="6" max="44" width="10.25" customWidth="1"/>
    <col min="45" max="45" width="9" customWidth="1"/>
  </cols>
  <sheetData>
    <row r="1" spans="1:83" ht="15.4">
      <c r="A1" s="113" t="s">
        <v>511</v>
      </c>
      <c r="B1" s="389"/>
      <c r="C1" s="115"/>
      <c r="D1" s="116"/>
      <c r="E1" s="119" t="s">
        <v>100</v>
      </c>
      <c r="F1" s="117" t="b">
        <v>0</v>
      </c>
      <c r="G1" s="118"/>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7"/>
      <c r="AT1" s="63"/>
      <c r="AU1" s="63"/>
      <c r="AV1" s="63"/>
      <c r="AW1" s="63"/>
      <c r="AX1" s="63"/>
      <c r="AY1" s="63"/>
      <c r="AZ1" s="63"/>
      <c r="BA1" s="63"/>
      <c r="BB1" s="63"/>
      <c r="BC1" s="63"/>
      <c r="BD1" s="63"/>
      <c r="BE1" s="63"/>
      <c r="BF1" s="63"/>
      <c r="BG1" s="63"/>
      <c r="BH1" s="63"/>
      <c r="BI1" s="63"/>
      <c r="BJ1" s="63"/>
      <c r="BK1" s="63"/>
      <c r="BL1" s="63"/>
      <c r="BM1" s="63"/>
      <c r="BN1" s="63"/>
      <c r="BO1" s="63"/>
      <c r="BP1" s="63"/>
      <c r="BQ1" s="63"/>
      <c r="BR1" s="63"/>
      <c r="BS1" s="63"/>
      <c r="BT1" s="63"/>
      <c r="BU1" s="63"/>
      <c r="BV1" s="63"/>
      <c r="BW1" s="63"/>
      <c r="BX1" s="63"/>
      <c r="BY1" s="63"/>
      <c r="BZ1" s="63"/>
      <c r="CA1" s="63"/>
      <c r="CB1" s="63"/>
      <c r="CC1" s="63"/>
      <c r="CD1" s="63"/>
      <c r="CE1" s="63"/>
    </row>
    <row r="2" spans="1:83" ht="15.4">
      <c r="A2" s="121" t="s">
        <v>1210</v>
      </c>
      <c r="B2" s="389"/>
      <c r="C2" s="390"/>
      <c r="D2" s="122"/>
      <c r="E2" s="119" t="s">
        <v>421</v>
      </c>
      <c r="F2" s="123" t="s">
        <v>1207</v>
      </c>
      <c r="G2" s="118"/>
      <c r="H2" s="166"/>
      <c r="I2" s="166"/>
      <c r="J2" s="166"/>
      <c r="K2" s="166"/>
      <c r="L2" s="166"/>
      <c r="M2" s="166"/>
      <c r="N2" s="166"/>
      <c r="O2" s="166"/>
      <c r="P2" s="166"/>
      <c r="Q2" s="166"/>
      <c r="R2" s="166"/>
      <c r="S2" s="166"/>
      <c r="T2" s="166"/>
      <c r="U2" s="166"/>
      <c r="V2" s="166"/>
      <c r="W2" s="166"/>
      <c r="X2" s="166"/>
      <c r="Y2" s="166"/>
      <c r="Z2" s="166"/>
      <c r="AA2" s="166"/>
      <c r="AB2" s="166"/>
      <c r="AC2" s="166"/>
      <c r="AD2" s="166"/>
      <c r="AE2" s="166"/>
      <c r="AF2" s="166"/>
      <c r="AG2" s="166"/>
      <c r="AH2" s="166"/>
      <c r="AI2" s="166"/>
      <c r="AJ2" s="166"/>
      <c r="AK2" s="166"/>
      <c r="AL2" s="166"/>
      <c r="AM2" s="166"/>
      <c r="AN2" s="166"/>
      <c r="AO2" s="166"/>
      <c r="AP2" s="166"/>
      <c r="AQ2" s="166"/>
      <c r="AR2" s="166"/>
      <c r="AS2" s="167"/>
      <c r="AT2" s="63"/>
      <c r="AU2" s="63"/>
      <c r="AV2" s="63"/>
      <c r="AW2" s="63"/>
      <c r="AX2" s="63"/>
      <c r="AY2" s="63"/>
      <c r="AZ2" s="63"/>
      <c r="BA2" s="63"/>
      <c r="BB2" s="63"/>
      <c r="BC2" s="63"/>
      <c r="BD2" s="63"/>
      <c r="BE2" s="63"/>
      <c r="BF2" s="63"/>
      <c r="BG2" s="63"/>
      <c r="BH2" s="63"/>
      <c r="BI2" s="63"/>
      <c r="BJ2" s="63"/>
      <c r="BK2" s="63"/>
      <c r="BL2" s="63"/>
      <c r="BM2" s="63"/>
      <c r="BN2" s="63"/>
      <c r="BO2" s="63"/>
      <c r="BP2" s="63"/>
      <c r="BQ2" s="63"/>
      <c r="BR2" s="63"/>
      <c r="BS2" s="63"/>
      <c r="BT2" s="63"/>
      <c r="BU2" s="63"/>
      <c r="BV2" s="63"/>
      <c r="BW2" s="63"/>
      <c r="BX2" s="63"/>
      <c r="BY2" s="63"/>
      <c r="BZ2" s="63"/>
      <c r="CA2" s="63"/>
      <c r="CB2" s="63"/>
      <c r="CC2" s="63"/>
      <c r="CD2" s="63"/>
      <c r="CE2" s="63"/>
    </row>
    <row r="3" spans="1:83" ht="16.5" customHeight="1">
      <c r="A3" s="391"/>
      <c r="B3" s="391"/>
      <c r="C3" s="139"/>
      <c r="D3" s="160"/>
      <c r="E3" s="119" t="s">
        <v>106</v>
      </c>
      <c r="F3" s="322" t="s">
        <v>606</v>
      </c>
      <c r="G3" s="72"/>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c r="AJ3" s="168"/>
      <c r="AK3" s="168"/>
      <c r="AL3" s="168"/>
      <c r="AM3" s="168"/>
      <c r="AN3" s="168"/>
      <c r="AO3" s="168"/>
      <c r="AP3" s="168"/>
      <c r="AQ3" s="168"/>
      <c r="AR3" s="168"/>
      <c r="AS3" s="167"/>
      <c r="AT3" s="22"/>
      <c r="AU3" s="22"/>
      <c r="AV3" s="22"/>
      <c r="AW3" s="22"/>
      <c r="AX3" s="22"/>
      <c r="AY3" s="22"/>
      <c r="AZ3" s="22"/>
      <c r="BA3" s="22"/>
      <c r="BB3" s="22"/>
    </row>
    <row r="4" spans="1:83" s="156" customFormat="1" ht="16.5" customHeight="1">
      <c r="A4" s="141"/>
      <c r="B4" s="141"/>
      <c r="C4" s="141"/>
      <c r="D4" s="161" t="s">
        <v>441</v>
      </c>
      <c r="E4" s="141"/>
      <c r="F4" s="162">
        <v>41516</v>
      </c>
      <c r="G4" s="157">
        <v>41729</v>
      </c>
      <c r="H4" s="169">
        <v>42094</v>
      </c>
      <c r="I4" s="169">
        <v>42460</v>
      </c>
      <c r="J4" s="169">
        <v>42825</v>
      </c>
      <c r="K4" s="169">
        <v>43190</v>
      </c>
      <c r="L4" s="169">
        <v>43555</v>
      </c>
      <c r="M4" s="169">
        <v>43921</v>
      </c>
      <c r="N4" s="169">
        <v>44286</v>
      </c>
      <c r="O4" s="169">
        <v>44651</v>
      </c>
      <c r="P4" s="169">
        <v>45016</v>
      </c>
      <c r="Q4" s="169">
        <v>45382</v>
      </c>
      <c r="R4" s="169">
        <v>45747</v>
      </c>
      <c r="S4" s="169">
        <v>46112</v>
      </c>
      <c r="T4" s="169">
        <v>46477</v>
      </c>
      <c r="U4" s="169">
        <v>46843</v>
      </c>
      <c r="V4" s="169">
        <v>47208</v>
      </c>
      <c r="W4" s="169">
        <v>47573</v>
      </c>
      <c r="X4" s="169">
        <v>47938</v>
      </c>
      <c r="Y4" s="169">
        <v>48304</v>
      </c>
      <c r="Z4" s="169">
        <v>48669</v>
      </c>
      <c r="AA4" s="169">
        <v>49034</v>
      </c>
      <c r="AB4" s="169">
        <v>49399</v>
      </c>
      <c r="AC4" s="169">
        <v>49765</v>
      </c>
      <c r="AD4" s="169">
        <v>50130</v>
      </c>
      <c r="AE4" s="169">
        <v>50495</v>
      </c>
      <c r="AF4" s="169">
        <v>50860</v>
      </c>
      <c r="AG4" s="169">
        <v>51226</v>
      </c>
      <c r="AH4" s="169">
        <v>51591</v>
      </c>
      <c r="AI4" s="169">
        <v>51956</v>
      </c>
      <c r="AJ4" s="169">
        <v>52321</v>
      </c>
      <c r="AK4" s="169">
        <v>52687</v>
      </c>
      <c r="AL4" s="169">
        <v>53052</v>
      </c>
      <c r="AM4" s="169">
        <v>53417</v>
      </c>
      <c r="AN4" s="169">
        <v>53782</v>
      </c>
      <c r="AO4" s="169">
        <v>54148</v>
      </c>
      <c r="AP4" s="169">
        <v>54513</v>
      </c>
      <c r="AQ4" s="169">
        <v>54878</v>
      </c>
      <c r="AR4" s="169">
        <v>55243</v>
      </c>
      <c r="AS4" s="167"/>
      <c r="AT4" s="63"/>
      <c r="AU4" s="63"/>
      <c r="AV4" s="63"/>
      <c r="AW4" s="63"/>
      <c r="AX4" s="63"/>
      <c r="AY4" s="63"/>
      <c r="AZ4" s="63"/>
      <c r="BA4" s="63"/>
      <c r="BB4" s="63"/>
    </row>
    <row r="5" spans="1:83" ht="15.75" customHeight="1">
      <c r="A5" s="391"/>
      <c r="B5" s="391"/>
      <c r="C5" s="139"/>
      <c r="D5" s="142" t="s">
        <v>65</v>
      </c>
      <c r="E5" s="142"/>
      <c r="F5" s="163">
        <v>0</v>
      </c>
      <c r="G5" s="158">
        <v>1</v>
      </c>
      <c r="H5" s="170">
        <v>2</v>
      </c>
      <c r="I5" s="170">
        <v>3</v>
      </c>
      <c r="J5" s="170">
        <v>4</v>
      </c>
      <c r="K5" s="170">
        <v>5</v>
      </c>
      <c r="L5" s="170">
        <v>6</v>
      </c>
      <c r="M5" s="170">
        <v>7</v>
      </c>
      <c r="N5" s="170">
        <v>8</v>
      </c>
      <c r="O5" s="170">
        <v>9</v>
      </c>
      <c r="P5" s="170">
        <v>10</v>
      </c>
      <c r="Q5" s="170">
        <v>11</v>
      </c>
      <c r="R5" s="170">
        <v>12</v>
      </c>
      <c r="S5" s="170">
        <v>13</v>
      </c>
      <c r="T5" s="170">
        <v>14</v>
      </c>
      <c r="U5" s="170">
        <v>15</v>
      </c>
      <c r="V5" s="170">
        <v>16</v>
      </c>
      <c r="W5" s="170">
        <v>17</v>
      </c>
      <c r="X5" s="170">
        <v>18</v>
      </c>
      <c r="Y5" s="170">
        <v>19</v>
      </c>
      <c r="Z5" s="170">
        <v>20</v>
      </c>
      <c r="AA5" s="170">
        <v>21</v>
      </c>
      <c r="AB5" s="170">
        <v>22</v>
      </c>
      <c r="AC5" s="170">
        <v>23</v>
      </c>
      <c r="AD5" s="170">
        <v>24</v>
      </c>
      <c r="AE5" s="170">
        <v>25</v>
      </c>
      <c r="AF5" s="170">
        <v>26</v>
      </c>
      <c r="AG5" s="170">
        <v>27</v>
      </c>
      <c r="AH5" s="170">
        <v>28</v>
      </c>
      <c r="AI5" s="170">
        <v>29</v>
      </c>
      <c r="AJ5" s="170">
        <v>30</v>
      </c>
      <c r="AK5" s="170">
        <v>31</v>
      </c>
      <c r="AL5" s="170">
        <v>32</v>
      </c>
      <c r="AM5" s="170">
        <v>33</v>
      </c>
      <c r="AN5" s="170">
        <v>34</v>
      </c>
      <c r="AO5" s="170">
        <v>35</v>
      </c>
      <c r="AP5" s="170">
        <v>36</v>
      </c>
      <c r="AQ5" s="170">
        <v>37</v>
      </c>
      <c r="AR5" s="170">
        <v>38</v>
      </c>
      <c r="AS5" s="73"/>
      <c r="AT5" s="22"/>
      <c r="AU5" s="22"/>
      <c r="AV5" s="22"/>
      <c r="AW5" s="22"/>
      <c r="AX5" s="22"/>
      <c r="AY5" s="22"/>
      <c r="AZ5" s="22"/>
      <c r="BA5" s="22"/>
      <c r="BB5" s="22"/>
    </row>
    <row r="6" spans="1:83" ht="15.75" customHeight="1" thickBot="1">
      <c r="A6" s="391"/>
      <c r="B6" s="391"/>
      <c r="C6" s="139"/>
      <c r="D6" s="142" t="s">
        <v>400</v>
      </c>
      <c r="E6" s="142"/>
      <c r="F6" s="163" t="s">
        <v>418</v>
      </c>
      <c r="G6" s="158" t="s">
        <v>418</v>
      </c>
      <c r="H6" s="170" t="s">
        <v>418</v>
      </c>
      <c r="I6" s="170" t="s">
        <v>418</v>
      </c>
      <c r="J6" s="170" t="s">
        <v>253</v>
      </c>
      <c r="K6" s="170" t="s">
        <v>253</v>
      </c>
      <c r="L6" s="170" t="s">
        <v>253</v>
      </c>
      <c r="M6" s="170" t="s">
        <v>253</v>
      </c>
      <c r="N6" s="170" t="s">
        <v>253</v>
      </c>
      <c r="O6" s="170" t="s">
        <v>253</v>
      </c>
      <c r="P6" s="170" t="s">
        <v>253</v>
      </c>
      <c r="Q6" s="170" t="s">
        <v>253</v>
      </c>
      <c r="R6" s="170" t="s">
        <v>253</v>
      </c>
      <c r="S6" s="170" t="s">
        <v>253</v>
      </c>
      <c r="T6" s="170" t="s">
        <v>253</v>
      </c>
      <c r="U6" s="170" t="s">
        <v>253</v>
      </c>
      <c r="V6" s="170" t="s">
        <v>253</v>
      </c>
      <c r="W6" s="170" t="s">
        <v>253</v>
      </c>
      <c r="X6" s="170" t="s">
        <v>253</v>
      </c>
      <c r="Y6" s="170" t="s">
        <v>253</v>
      </c>
      <c r="Z6" s="170" t="s">
        <v>253</v>
      </c>
      <c r="AA6" s="170" t="s">
        <v>253</v>
      </c>
      <c r="AB6" s="170" t="s">
        <v>253</v>
      </c>
      <c r="AC6" s="170" t="s">
        <v>253</v>
      </c>
      <c r="AD6" s="170" t="s">
        <v>253</v>
      </c>
      <c r="AE6" s="170" t="s">
        <v>253</v>
      </c>
      <c r="AF6" s="170" t="s">
        <v>253</v>
      </c>
      <c r="AG6" s="170" t="s">
        <v>253</v>
      </c>
      <c r="AH6" s="170" t="s">
        <v>253</v>
      </c>
      <c r="AI6" s="170" t="s">
        <v>253</v>
      </c>
      <c r="AJ6" s="170">
        <v>0</v>
      </c>
      <c r="AK6" s="170">
        <v>0</v>
      </c>
      <c r="AL6" s="170">
        <v>0</v>
      </c>
      <c r="AM6" s="170">
        <v>0</v>
      </c>
      <c r="AN6" s="170">
        <v>0</v>
      </c>
      <c r="AO6" s="170">
        <v>0</v>
      </c>
      <c r="AP6" s="170">
        <v>0</v>
      </c>
      <c r="AQ6" s="170">
        <v>0</v>
      </c>
      <c r="AR6" s="170">
        <v>0</v>
      </c>
      <c r="AS6" s="73"/>
      <c r="AT6" s="22"/>
      <c r="AU6" s="22"/>
      <c r="AV6" s="22"/>
      <c r="AW6" s="22"/>
      <c r="AX6" s="22"/>
      <c r="AY6" s="22"/>
      <c r="AZ6" s="22"/>
      <c r="BA6" s="22"/>
      <c r="BB6" s="22"/>
    </row>
    <row r="7" spans="1:83" ht="16.5" customHeight="1" thickBot="1">
      <c r="A7" s="391"/>
      <c r="B7" s="391"/>
      <c r="C7" s="139"/>
      <c r="D7" s="140" t="s">
        <v>98</v>
      </c>
      <c r="E7" s="164" t="b">
        <v>1</v>
      </c>
      <c r="F7" s="143" t="s">
        <v>1207</v>
      </c>
      <c r="G7" s="159" t="s">
        <v>1207</v>
      </c>
      <c r="H7" s="171" t="s">
        <v>1207</v>
      </c>
      <c r="I7" s="171" t="s">
        <v>1207</v>
      </c>
      <c r="J7" s="171" t="s">
        <v>1207</v>
      </c>
      <c r="K7" s="171" t="s">
        <v>1207</v>
      </c>
      <c r="L7" s="171" t="s">
        <v>1207</v>
      </c>
      <c r="M7" s="171" t="s">
        <v>1207</v>
      </c>
      <c r="N7" s="171" t="s">
        <v>1207</v>
      </c>
      <c r="O7" s="171" t="s">
        <v>1207</v>
      </c>
      <c r="P7" s="171" t="s">
        <v>1207</v>
      </c>
      <c r="Q7" s="171" t="s">
        <v>1207</v>
      </c>
      <c r="R7" s="171" t="s">
        <v>1207</v>
      </c>
      <c r="S7" s="171" t="s">
        <v>1207</v>
      </c>
      <c r="T7" s="171" t="s">
        <v>1207</v>
      </c>
      <c r="U7" s="171" t="s">
        <v>1207</v>
      </c>
      <c r="V7" s="171" t="s">
        <v>1207</v>
      </c>
      <c r="W7" s="171" t="s">
        <v>1207</v>
      </c>
      <c r="X7" s="171" t="s">
        <v>1207</v>
      </c>
      <c r="Y7" s="171" t="s">
        <v>1207</v>
      </c>
      <c r="Z7" s="171" t="s">
        <v>1207</v>
      </c>
      <c r="AA7" s="171" t="s">
        <v>1207</v>
      </c>
      <c r="AB7" s="171" t="s">
        <v>1207</v>
      </c>
      <c r="AC7" s="171" t="s">
        <v>1207</v>
      </c>
      <c r="AD7" s="171" t="s">
        <v>1207</v>
      </c>
      <c r="AE7" s="171" t="s">
        <v>1207</v>
      </c>
      <c r="AF7" s="171" t="s">
        <v>1207</v>
      </c>
      <c r="AG7" s="171" t="s">
        <v>1207</v>
      </c>
      <c r="AH7" s="171" t="s">
        <v>1207</v>
      </c>
      <c r="AI7" s="171" t="s">
        <v>1207</v>
      </c>
      <c r="AJ7" s="171" t="s">
        <v>1207</v>
      </c>
      <c r="AK7" s="171" t="s">
        <v>1207</v>
      </c>
      <c r="AL7" s="171" t="s">
        <v>1207</v>
      </c>
      <c r="AM7" s="171" t="s">
        <v>1207</v>
      </c>
      <c r="AN7" s="171" t="s">
        <v>1207</v>
      </c>
      <c r="AO7" s="171" t="s">
        <v>1207</v>
      </c>
      <c r="AP7" s="171" t="s">
        <v>1207</v>
      </c>
      <c r="AQ7" s="171" t="s">
        <v>1207</v>
      </c>
      <c r="AR7" s="171" t="s">
        <v>1207</v>
      </c>
      <c r="AS7" s="73"/>
      <c r="AT7" s="22"/>
      <c r="AU7" s="22"/>
      <c r="AV7" s="22"/>
      <c r="AW7" s="22"/>
      <c r="AX7" s="22"/>
      <c r="AY7" s="22"/>
      <c r="AZ7" s="22"/>
      <c r="BA7" s="22"/>
      <c r="BB7" s="22"/>
    </row>
    <row r="8" spans="1:83" ht="16.5" customHeight="1">
      <c r="A8" s="391"/>
      <c r="B8" s="391"/>
      <c r="C8" s="139"/>
      <c r="D8" s="140"/>
      <c r="E8" s="138"/>
      <c r="F8" s="165"/>
      <c r="G8" s="60"/>
      <c r="H8" s="172"/>
      <c r="I8" s="172"/>
      <c r="J8" s="172"/>
      <c r="K8" s="172"/>
      <c r="L8" s="172"/>
      <c r="M8" s="172"/>
      <c r="N8" s="172"/>
      <c r="O8" s="172"/>
      <c r="P8" s="172"/>
      <c r="Q8" s="172"/>
      <c r="R8" s="172"/>
      <c r="S8" s="172"/>
      <c r="T8" s="172"/>
      <c r="U8" s="172"/>
      <c r="V8" s="172"/>
      <c r="W8" s="172"/>
      <c r="X8" s="172"/>
      <c r="Y8" s="172"/>
      <c r="Z8" s="172"/>
      <c r="AA8" s="172"/>
      <c r="AB8" s="172"/>
      <c r="AC8" s="172"/>
      <c r="AD8" s="172"/>
      <c r="AE8" s="172"/>
      <c r="AF8" s="172"/>
      <c r="AG8" s="172"/>
      <c r="AH8" s="172"/>
      <c r="AI8" s="172"/>
      <c r="AJ8" s="172"/>
      <c r="AK8" s="172"/>
      <c r="AL8" s="172"/>
      <c r="AM8" s="172"/>
      <c r="AN8" s="172"/>
      <c r="AO8" s="172"/>
      <c r="AP8" s="172"/>
      <c r="AQ8" s="172"/>
      <c r="AR8" s="172"/>
      <c r="AS8" s="73"/>
      <c r="AT8" s="22"/>
      <c r="AU8" s="22"/>
      <c r="AV8" s="22"/>
      <c r="AW8" s="22"/>
      <c r="AX8" s="22"/>
      <c r="AY8" s="22"/>
      <c r="AZ8" s="22"/>
      <c r="BA8" s="22"/>
      <c r="BB8" s="22"/>
    </row>
    <row r="9" spans="1:83" ht="15.4">
      <c r="K9" s="22"/>
    </row>
    <row r="10" spans="1:83" s="62" customFormat="1" ht="15.6" customHeight="1" outlineLevel="1">
      <c r="A10" s="272"/>
      <c r="B10" s="272" t="s">
        <v>168</v>
      </c>
      <c r="C10" s="272"/>
    </row>
    <row r="11" spans="1:83" ht="15.6" customHeight="1" outlineLevel="1"/>
    <row r="12" spans="1:83" ht="15.75" customHeight="1" outlineLevel="1">
      <c r="C12" s="8"/>
      <c r="D12" s="10" t="s">
        <v>347</v>
      </c>
      <c r="E12" s="10"/>
      <c r="F12" s="16">
        <v>0</v>
      </c>
      <c r="G12" s="16">
        <v>2</v>
      </c>
      <c r="H12" s="16">
        <v>4</v>
      </c>
      <c r="I12" s="16">
        <v>6</v>
      </c>
      <c r="J12" s="16">
        <v>8</v>
      </c>
      <c r="K12" s="16">
        <v>10</v>
      </c>
      <c r="L12" s="16">
        <v>12</v>
      </c>
      <c r="M12" s="16">
        <v>14</v>
      </c>
      <c r="N12" s="16">
        <v>16</v>
      </c>
      <c r="O12" s="16">
        <v>18</v>
      </c>
      <c r="P12" s="16">
        <v>20</v>
      </c>
      <c r="Q12" s="16">
        <v>22</v>
      </c>
      <c r="R12" s="16">
        <v>24</v>
      </c>
      <c r="S12" s="16">
        <v>26</v>
      </c>
      <c r="T12" s="16">
        <v>28</v>
      </c>
      <c r="U12" s="16">
        <v>30</v>
      </c>
      <c r="V12" s="16">
        <v>32</v>
      </c>
      <c r="W12" s="16">
        <v>34</v>
      </c>
      <c r="X12" s="16">
        <v>36</v>
      </c>
      <c r="Y12" s="16">
        <v>38</v>
      </c>
      <c r="Z12" s="16">
        <v>40</v>
      </c>
      <c r="AA12" s="16">
        <v>42</v>
      </c>
      <c r="AB12" s="16">
        <v>44</v>
      </c>
      <c r="AC12" s="16">
        <v>46</v>
      </c>
      <c r="AD12" s="16">
        <v>48</v>
      </c>
      <c r="AE12" s="16">
        <v>50</v>
      </c>
      <c r="AF12" s="16">
        <v>52</v>
      </c>
      <c r="AG12" s="16">
        <v>54</v>
      </c>
      <c r="AH12" s="16">
        <v>56</v>
      </c>
      <c r="AI12" s="16">
        <v>58</v>
      </c>
      <c r="AJ12" s="16">
        <v>60</v>
      </c>
      <c r="AK12" s="16">
        <v>62</v>
      </c>
      <c r="AL12" s="16">
        <v>64</v>
      </c>
      <c r="AM12" s="16">
        <v>66</v>
      </c>
      <c r="AN12" s="16">
        <v>68</v>
      </c>
      <c r="AO12" s="16">
        <v>70</v>
      </c>
      <c r="AP12" s="16">
        <v>72</v>
      </c>
      <c r="AQ12" s="16">
        <v>74</v>
      </c>
      <c r="AR12" s="16">
        <v>76</v>
      </c>
      <c r="AS12" s="22"/>
      <c r="AT12" s="22"/>
      <c r="AU12" s="22"/>
      <c r="AV12" s="22"/>
      <c r="AW12" s="22"/>
      <c r="AX12" s="22"/>
      <c r="AY12" s="22"/>
      <c r="AZ12" s="22"/>
      <c r="BA12" s="22"/>
      <c r="BB12" s="22"/>
    </row>
    <row r="13" spans="1:83" ht="15.75" customHeight="1" outlineLevel="1">
      <c r="C13" s="8"/>
      <c r="D13" s="10" t="s">
        <v>70</v>
      </c>
      <c r="E13" s="10"/>
      <c r="F13" s="57">
        <v>1</v>
      </c>
      <c r="G13" s="57">
        <v>1</v>
      </c>
      <c r="H13" s="57">
        <v>1</v>
      </c>
      <c r="I13" s="57">
        <v>1</v>
      </c>
      <c r="J13" s="57">
        <v>0</v>
      </c>
      <c r="K13" s="57">
        <v>0</v>
      </c>
      <c r="L13" s="57">
        <v>0</v>
      </c>
      <c r="M13" s="57">
        <v>0</v>
      </c>
      <c r="N13" s="57">
        <v>0</v>
      </c>
      <c r="O13" s="57">
        <v>0</v>
      </c>
      <c r="P13" s="57">
        <v>0</v>
      </c>
      <c r="Q13" s="57">
        <v>0</v>
      </c>
      <c r="R13" s="57">
        <v>0</v>
      </c>
      <c r="S13" s="57">
        <v>0</v>
      </c>
      <c r="T13" s="57">
        <v>0</v>
      </c>
      <c r="U13" s="57">
        <v>0</v>
      </c>
      <c r="V13" s="57">
        <v>0</v>
      </c>
      <c r="W13" s="57">
        <v>0</v>
      </c>
      <c r="X13" s="57">
        <v>0</v>
      </c>
      <c r="Y13" s="57">
        <v>0</v>
      </c>
      <c r="Z13" s="57">
        <v>0</v>
      </c>
      <c r="AA13" s="57">
        <v>0</v>
      </c>
      <c r="AB13" s="57">
        <v>0</v>
      </c>
      <c r="AC13" s="57">
        <v>0</v>
      </c>
      <c r="AD13" s="57">
        <v>0</v>
      </c>
      <c r="AE13" s="57">
        <v>0</v>
      </c>
      <c r="AF13" s="57">
        <v>0</v>
      </c>
      <c r="AG13" s="57">
        <v>0</v>
      </c>
      <c r="AH13" s="57">
        <v>0</v>
      </c>
      <c r="AI13" s="57">
        <v>0</v>
      </c>
      <c r="AJ13" s="57">
        <v>0</v>
      </c>
      <c r="AK13" s="57">
        <v>0</v>
      </c>
      <c r="AL13" s="57">
        <v>0</v>
      </c>
      <c r="AM13" s="57">
        <v>0</v>
      </c>
      <c r="AN13" s="57">
        <v>0</v>
      </c>
      <c r="AO13" s="57">
        <v>0</v>
      </c>
      <c r="AP13" s="57">
        <v>0</v>
      </c>
      <c r="AQ13" s="57">
        <v>0</v>
      </c>
      <c r="AR13" s="57">
        <v>0</v>
      </c>
      <c r="AS13" s="22"/>
      <c r="AT13" s="22"/>
      <c r="AU13" s="22"/>
      <c r="AV13" s="22"/>
      <c r="AW13" s="22"/>
      <c r="AX13" s="22"/>
      <c r="AY13" s="22"/>
      <c r="AZ13" s="22"/>
      <c r="BA13" s="22"/>
      <c r="BB13" s="22"/>
    </row>
    <row r="14" spans="1:83" ht="15.4" outlineLevel="1">
      <c r="C14" s="2"/>
      <c r="D14" s="10" t="s">
        <v>169</v>
      </c>
      <c r="E14" s="10"/>
      <c r="F14" s="57">
        <v>1</v>
      </c>
      <c r="G14" s="57">
        <v>1</v>
      </c>
      <c r="H14" s="57">
        <v>1</v>
      </c>
      <c r="I14" s="57">
        <v>1</v>
      </c>
      <c r="J14" s="57">
        <v>1</v>
      </c>
      <c r="K14" s="57">
        <v>1</v>
      </c>
      <c r="L14" s="57">
        <v>1</v>
      </c>
      <c r="M14" s="57">
        <v>1</v>
      </c>
      <c r="N14" s="57">
        <v>1</v>
      </c>
      <c r="O14" s="57">
        <v>1</v>
      </c>
      <c r="P14" s="57">
        <v>1</v>
      </c>
      <c r="Q14" s="57">
        <v>1</v>
      </c>
      <c r="R14" s="57">
        <v>1</v>
      </c>
      <c r="S14" s="57">
        <v>1</v>
      </c>
      <c r="T14" s="57">
        <v>1</v>
      </c>
      <c r="U14" s="57">
        <v>1</v>
      </c>
      <c r="V14" s="57">
        <v>1</v>
      </c>
      <c r="W14" s="57">
        <v>1</v>
      </c>
      <c r="X14" s="57">
        <v>1</v>
      </c>
      <c r="Y14" s="57">
        <v>1</v>
      </c>
      <c r="Z14" s="57">
        <v>1</v>
      </c>
      <c r="AA14" s="57">
        <v>1</v>
      </c>
      <c r="AB14" s="57">
        <v>1</v>
      </c>
      <c r="AC14" s="57">
        <v>1</v>
      </c>
      <c r="AD14" s="57">
        <v>1</v>
      </c>
      <c r="AE14" s="57">
        <v>1</v>
      </c>
      <c r="AF14" s="57">
        <v>1</v>
      </c>
      <c r="AG14" s="57">
        <v>1</v>
      </c>
      <c r="AH14" s="57">
        <v>1</v>
      </c>
      <c r="AI14" s="57">
        <v>1</v>
      </c>
      <c r="AJ14" s="57">
        <v>0</v>
      </c>
      <c r="AK14" s="57">
        <v>0</v>
      </c>
      <c r="AL14" s="57">
        <v>0</v>
      </c>
      <c r="AM14" s="57">
        <v>0</v>
      </c>
      <c r="AN14" s="57">
        <v>0</v>
      </c>
      <c r="AO14" s="57">
        <v>0</v>
      </c>
      <c r="AP14" s="57">
        <v>0</v>
      </c>
      <c r="AQ14" s="57">
        <v>0</v>
      </c>
      <c r="AR14" s="57">
        <v>0</v>
      </c>
      <c r="AS14" s="22"/>
      <c r="AT14" s="22"/>
      <c r="AU14" s="22"/>
      <c r="AV14" s="22"/>
      <c r="AW14" s="22"/>
      <c r="AX14" s="22"/>
      <c r="AY14" s="22"/>
      <c r="AZ14" s="22"/>
      <c r="BA14" s="22"/>
      <c r="BB14" s="22"/>
    </row>
    <row r="15" spans="1:83" ht="15.4" outlineLevel="1">
      <c r="C15" s="2"/>
      <c r="D15" s="10" t="s">
        <v>1080</v>
      </c>
      <c r="E15" s="10"/>
      <c r="F15" s="880">
        <v>0</v>
      </c>
      <c r="G15" s="880">
        <v>0</v>
      </c>
      <c r="H15" s="880">
        <v>0</v>
      </c>
      <c r="I15" s="880">
        <v>0</v>
      </c>
      <c r="J15" s="880">
        <v>1</v>
      </c>
      <c r="K15" s="880">
        <v>0</v>
      </c>
      <c r="L15" s="880">
        <v>0</v>
      </c>
      <c r="M15" s="880">
        <v>0</v>
      </c>
      <c r="N15" s="880">
        <v>0</v>
      </c>
      <c r="O15" s="880">
        <v>0</v>
      </c>
      <c r="P15" s="880">
        <v>0</v>
      </c>
      <c r="Q15" s="880">
        <v>0</v>
      </c>
      <c r="R15" s="880">
        <v>0</v>
      </c>
      <c r="S15" s="880">
        <v>0</v>
      </c>
      <c r="T15" s="880">
        <v>0</v>
      </c>
      <c r="U15" s="880">
        <v>0</v>
      </c>
      <c r="V15" s="880">
        <v>0</v>
      </c>
      <c r="W15" s="880">
        <v>0</v>
      </c>
      <c r="X15" s="880">
        <v>0</v>
      </c>
      <c r="Y15" s="880">
        <v>0</v>
      </c>
      <c r="Z15" s="880">
        <v>0</v>
      </c>
      <c r="AA15" s="880">
        <v>0</v>
      </c>
      <c r="AB15" s="880">
        <v>0</v>
      </c>
      <c r="AC15" s="880">
        <v>0</v>
      </c>
      <c r="AD15" s="880">
        <v>0</v>
      </c>
      <c r="AE15" s="880">
        <v>0</v>
      </c>
      <c r="AF15" s="880">
        <v>0</v>
      </c>
      <c r="AG15" s="880">
        <v>0</v>
      </c>
      <c r="AH15" s="880">
        <v>0</v>
      </c>
      <c r="AI15" s="880">
        <v>0</v>
      </c>
      <c r="AJ15" s="880">
        <v>0</v>
      </c>
      <c r="AK15" s="880">
        <v>0</v>
      </c>
      <c r="AL15" s="880">
        <v>0</v>
      </c>
      <c r="AM15" s="880">
        <v>0</v>
      </c>
      <c r="AN15" s="880">
        <v>0</v>
      </c>
      <c r="AO15" s="880">
        <v>0</v>
      </c>
      <c r="AP15" s="880">
        <v>0</v>
      </c>
      <c r="AQ15" s="880">
        <v>0</v>
      </c>
      <c r="AR15" s="880">
        <v>0</v>
      </c>
      <c r="AS15" s="22"/>
      <c r="AT15" s="22"/>
      <c r="AU15" s="22"/>
      <c r="AV15" s="22"/>
      <c r="AW15" s="22"/>
      <c r="AX15" s="22"/>
      <c r="AY15" s="22"/>
      <c r="AZ15" s="22"/>
      <c r="BA15" s="22"/>
      <c r="BB15" s="22"/>
    </row>
    <row r="16" spans="1:83" ht="15.4" outlineLevel="1">
      <c r="C16" s="2"/>
      <c r="D16" s="10" t="s">
        <v>1083</v>
      </c>
      <c r="E16" s="10"/>
      <c r="F16" s="880"/>
      <c r="G16" s="880"/>
      <c r="H16" s="880"/>
      <c r="I16" s="880"/>
      <c r="J16" s="880">
        <v>7</v>
      </c>
      <c r="K16" s="880"/>
      <c r="L16" s="880"/>
      <c r="M16" s="880"/>
      <c r="N16" s="880"/>
      <c r="O16" s="880"/>
      <c r="P16" s="880"/>
      <c r="Q16" s="880"/>
      <c r="R16" s="880"/>
      <c r="S16" s="880"/>
      <c r="T16" s="880"/>
      <c r="U16" s="880"/>
      <c r="V16" s="880"/>
      <c r="W16" s="880"/>
      <c r="X16" s="880"/>
      <c r="Y16" s="880"/>
      <c r="Z16" s="880"/>
      <c r="AA16" s="880"/>
      <c r="AB16" s="880"/>
      <c r="AC16" s="880"/>
      <c r="AD16" s="880"/>
      <c r="AE16" s="880"/>
      <c r="AF16" s="880"/>
      <c r="AG16" s="880"/>
      <c r="AH16" s="880"/>
      <c r="AI16" s="880"/>
      <c r="AJ16" s="880"/>
      <c r="AK16" s="880"/>
      <c r="AL16" s="880"/>
      <c r="AM16" s="880"/>
      <c r="AN16" s="880"/>
      <c r="AO16" s="880"/>
      <c r="AP16" s="880"/>
      <c r="AQ16" s="880"/>
      <c r="AR16" s="880"/>
      <c r="AS16" s="22"/>
      <c r="AT16" s="22"/>
      <c r="AU16" s="22"/>
      <c r="AV16" s="22"/>
      <c r="AW16" s="22"/>
      <c r="AX16" s="22"/>
      <c r="AY16" s="22"/>
      <c r="AZ16" s="22"/>
      <c r="BA16" s="22"/>
      <c r="BB16" s="22"/>
    </row>
    <row r="17" spans="1:54" ht="15.4" outlineLevel="1">
      <c r="C17" s="2"/>
      <c r="D17" s="10" t="s">
        <v>1084</v>
      </c>
      <c r="E17" s="10"/>
      <c r="F17" s="880"/>
      <c r="G17" s="880"/>
      <c r="H17" s="880"/>
      <c r="I17" s="880"/>
      <c r="J17" s="880"/>
      <c r="K17" s="880"/>
      <c r="L17" s="880"/>
      <c r="M17" s="880"/>
      <c r="N17" s="880"/>
      <c r="O17" s="880"/>
      <c r="P17" s="880"/>
      <c r="Q17" s="880"/>
      <c r="R17" s="880"/>
      <c r="S17" s="880"/>
      <c r="T17" s="880"/>
      <c r="U17" s="880"/>
      <c r="V17" s="880"/>
      <c r="W17" s="880"/>
      <c r="X17" s="880"/>
      <c r="Y17" s="880"/>
      <c r="Z17" s="880"/>
      <c r="AA17" s="880"/>
      <c r="AB17" s="880"/>
      <c r="AC17" s="880"/>
      <c r="AD17" s="880"/>
      <c r="AE17" s="880"/>
      <c r="AF17" s="880"/>
      <c r="AG17" s="880"/>
      <c r="AH17" s="880"/>
      <c r="AI17" s="880">
        <v>5</v>
      </c>
      <c r="AJ17" s="880"/>
      <c r="AK17" s="880"/>
      <c r="AL17" s="880"/>
      <c r="AM17" s="880"/>
      <c r="AN17" s="880"/>
      <c r="AO17" s="880"/>
      <c r="AP17" s="880"/>
      <c r="AQ17" s="880"/>
      <c r="AR17" s="880"/>
      <c r="AS17" s="22"/>
      <c r="AT17" s="22"/>
      <c r="AU17" s="22"/>
      <c r="AV17" s="22"/>
      <c r="AW17" s="22"/>
      <c r="AX17" s="22"/>
      <c r="AY17" s="22"/>
      <c r="AZ17" s="22"/>
      <c r="BA17" s="22"/>
      <c r="BB17" s="22"/>
    </row>
    <row r="18" spans="1:54" ht="15.4" outlineLevel="1">
      <c r="C18" s="2"/>
      <c r="D18" s="10" t="s">
        <v>1082</v>
      </c>
      <c r="E18" s="10"/>
      <c r="F18" s="880">
        <v>0</v>
      </c>
      <c r="G18" s="880">
        <v>0</v>
      </c>
      <c r="H18" s="880">
        <v>0</v>
      </c>
      <c r="I18" s="880">
        <v>0</v>
      </c>
      <c r="J18" s="880">
        <v>0</v>
      </c>
      <c r="K18" s="880">
        <v>0</v>
      </c>
      <c r="L18" s="880">
        <v>0</v>
      </c>
      <c r="M18" s="880">
        <v>0</v>
      </c>
      <c r="N18" s="880">
        <v>0</v>
      </c>
      <c r="O18" s="880">
        <v>0</v>
      </c>
      <c r="P18" s="880">
        <v>0</v>
      </c>
      <c r="Q18" s="880">
        <v>0</v>
      </c>
      <c r="R18" s="880">
        <v>0</v>
      </c>
      <c r="S18" s="880">
        <v>0</v>
      </c>
      <c r="T18" s="880">
        <v>0</v>
      </c>
      <c r="U18" s="880">
        <v>0</v>
      </c>
      <c r="V18" s="880">
        <v>0</v>
      </c>
      <c r="W18" s="880">
        <v>0</v>
      </c>
      <c r="X18" s="880">
        <v>0</v>
      </c>
      <c r="Y18" s="880">
        <v>0</v>
      </c>
      <c r="Z18" s="880">
        <v>0</v>
      </c>
      <c r="AA18" s="880">
        <v>0</v>
      </c>
      <c r="AB18" s="880">
        <v>0</v>
      </c>
      <c r="AC18" s="880">
        <v>0</v>
      </c>
      <c r="AD18" s="880">
        <v>0</v>
      </c>
      <c r="AE18" s="880">
        <v>0</v>
      </c>
      <c r="AF18" s="880">
        <v>0</v>
      </c>
      <c r="AG18" s="880">
        <v>0</v>
      </c>
      <c r="AH18" s="880">
        <v>0</v>
      </c>
      <c r="AI18" s="880">
        <v>1</v>
      </c>
      <c r="AJ18" s="880">
        <v>0</v>
      </c>
      <c r="AK18" s="880">
        <v>0</v>
      </c>
      <c r="AL18" s="880">
        <v>0</v>
      </c>
      <c r="AM18" s="880">
        <v>0</v>
      </c>
      <c r="AN18" s="880">
        <v>0</v>
      </c>
      <c r="AO18" s="880">
        <v>0</v>
      </c>
      <c r="AP18" s="880">
        <v>0</v>
      </c>
      <c r="AQ18" s="880">
        <v>0</v>
      </c>
      <c r="AR18" s="880">
        <v>0</v>
      </c>
      <c r="AS18" s="22"/>
      <c r="AT18" s="22"/>
      <c r="AU18" s="22"/>
      <c r="AV18" s="22"/>
      <c r="AW18" s="22"/>
      <c r="AX18" s="22"/>
      <c r="AY18" s="22"/>
      <c r="AZ18" s="22"/>
      <c r="BA18" s="22"/>
      <c r="BB18" s="22"/>
    </row>
    <row r="19" spans="1:54" ht="15.4" outlineLevel="1">
      <c r="C19" s="2"/>
      <c r="D19" s="10" t="s">
        <v>1081</v>
      </c>
      <c r="E19" s="10"/>
      <c r="F19" s="880">
        <v>0</v>
      </c>
      <c r="G19" s="880">
        <v>0</v>
      </c>
      <c r="H19" s="880">
        <v>0</v>
      </c>
      <c r="I19" s="880">
        <v>0</v>
      </c>
      <c r="J19" s="880">
        <v>1</v>
      </c>
      <c r="K19" s="880">
        <v>1</v>
      </c>
      <c r="L19" s="880">
        <v>1</v>
      </c>
      <c r="M19" s="880">
        <v>1</v>
      </c>
      <c r="N19" s="880">
        <v>1</v>
      </c>
      <c r="O19" s="880">
        <v>1</v>
      </c>
      <c r="P19" s="880">
        <v>1</v>
      </c>
      <c r="Q19" s="880">
        <v>1</v>
      </c>
      <c r="R19" s="880">
        <v>1</v>
      </c>
      <c r="S19" s="880">
        <v>1</v>
      </c>
      <c r="T19" s="880">
        <v>1</v>
      </c>
      <c r="U19" s="880">
        <v>1</v>
      </c>
      <c r="V19" s="880">
        <v>1</v>
      </c>
      <c r="W19" s="880">
        <v>1</v>
      </c>
      <c r="X19" s="880">
        <v>1</v>
      </c>
      <c r="Y19" s="880">
        <v>1</v>
      </c>
      <c r="Z19" s="880">
        <v>1</v>
      </c>
      <c r="AA19" s="880">
        <v>1</v>
      </c>
      <c r="AB19" s="880">
        <v>1</v>
      </c>
      <c r="AC19" s="880">
        <v>1</v>
      </c>
      <c r="AD19" s="880">
        <v>1</v>
      </c>
      <c r="AE19" s="880">
        <v>1</v>
      </c>
      <c r="AF19" s="880">
        <v>1</v>
      </c>
      <c r="AG19" s="880">
        <v>1</v>
      </c>
      <c r="AH19" s="880">
        <v>1</v>
      </c>
      <c r="AI19" s="880">
        <v>1</v>
      </c>
      <c r="AJ19" s="880">
        <v>0</v>
      </c>
      <c r="AK19" s="880">
        <v>0</v>
      </c>
      <c r="AL19" s="880">
        <v>0</v>
      </c>
      <c r="AM19" s="880">
        <v>0</v>
      </c>
      <c r="AN19" s="880">
        <v>0</v>
      </c>
      <c r="AO19" s="880">
        <v>0</v>
      </c>
      <c r="AP19" s="880">
        <v>0</v>
      </c>
      <c r="AQ19" s="880">
        <v>0</v>
      </c>
      <c r="AR19" s="880">
        <v>0</v>
      </c>
      <c r="AS19" s="22"/>
      <c r="AT19" s="22"/>
      <c r="AU19" s="22"/>
      <c r="AV19" s="22"/>
      <c r="AW19" s="22"/>
      <c r="AX19" s="22"/>
      <c r="AY19" s="22"/>
      <c r="AZ19" s="22"/>
      <c r="BA19" s="22"/>
      <c r="BB19" s="22"/>
    </row>
    <row r="20" spans="1:54" ht="15.4" outlineLevel="1">
      <c r="C20" s="2"/>
      <c r="D20" s="10" t="s">
        <v>1079</v>
      </c>
      <c r="E20" s="10"/>
      <c r="F20" s="880">
        <v>0</v>
      </c>
      <c r="G20" s="880">
        <v>0</v>
      </c>
      <c r="H20" s="880">
        <v>0</v>
      </c>
      <c r="I20" s="880">
        <v>0</v>
      </c>
      <c r="J20" s="880">
        <v>7</v>
      </c>
      <c r="K20" s="880">
        <v>12</v>
      </c>
      <c r="L20" s="880">
        <v>12</v>
      </c>
      <c r="M20" s="880">
        <v>12</v>
      </c>
      <c r="N20" s="880">
        <v>12</v>
      </c>
      <c r="O20" s="880">
        <v>12</v>
      </c>
      <c r="P20" s="880">
        <v>12</v>
      </c>
      <c r="Q20" s="880">
        <v>12</v>
      </c>
      <c r="R20" s="880">
        <v>12</v>
      </c>
      <c r="S20" s="880">
        <v>12</v>
      </c>
      <c r="T20" s="880">
        <v>12</v>
      </c>
      <c r="U20" s="880">
        <v>12</v>
      </c>
      <c r="V20" s="880">
        <v>12</v>
      </c>
      <c r="W20" s="880">
        <v>12</v>
      </c>
      <c r="X20" s="880">
        <v>12</v>
      </c>
      <c r="Y20" s="880">
        <v>12</v>
      </c>
      <c r="Z20" s="880">
        <v>12</v>
      </c>
      <c r="AA20" s="880">
        <v>12</v>
      </c>
      <c r="AB20" s="880">
        <v>12</v>
      </c>
      <c r="AC20" s="880">
        <v>12</v>
      </c>
      <c r="AD20" s="880">
        <v>12</v>
      </c>
      <c r="AE20" s="880">
        <v>12</v>
      </c>
      <c r="AF20" s="880">
        <v>12</v>
      </c>
      <c r="AG20" s="880">
        <v>12</v>
      </c>
      <c r="AH20" s="880">
        <v>12</v>
      </c>
      <c r="AI20" s="880">
        <v>5</v>
      </c>
      <c r="AJ20" s="880">
        <v>0</v>
      </c>
      <c r="AK20" s="880">
        <v>0</v>
      </c>
      <c r="AL20" s="880">
        <v>0</v>
      </c>
      <c r="AM20" s="880">
        <v>0</v>
      </c>
      <c r="AN20" s="880">
        <v>0</v>
      </c>
      <c r="AO20" s="880">
        <v>0</v>
      </c>
      <c r="AP20" s="880">
        <v>0</v>
      </c>
      <c r="AQ20" s="880">
        <v>0</v>
      </c>
      <c r="AR20" s="880">
        <v>0</v>
      </c>
      <c r="AS20" s="22"/>
      <c r="AT20" s="22"/>
      <c r="AU20" s="22"/>
      <c r="AV20" s="22"/>
      <c r="AW20" s="22"/>
      <c r="AX20" s="22"/>
      <c r="AY20" s="22"/>
      <c r="AZ20" s="22"/>
      <c r="BA20" s="22"/>
      <c r="BB20" s="22"/>
    </row>
    <row r="21" spans="1:54" ht="15.4" outlineLevel="1">
      <c r="C21" s="2"/>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22"/>
      <c r="AT21" s="22"/>
      <c r="AU21" s="22"/>
      <c r="AV21" s="22"/>
      <c r="AW21" s="22"/>
      <c r="AX21" s="22"/>
      <c r="AY21" s="22"/>
      <c r="AZ21" s="22"/>
      <c r="BA21" s="22"/>
      <c r="BB21" s="22"/>
    </row>
    <row r="22" spans="1:54" s="62" customFormat="1" ht="15">
      <c r="A22" s="272">
        <v>1</v>
      </c>
      <c r="B22" s="272" t="s">
        <v>67</v>
      </c>
      <c r="C22" s="272"/>
    </row>
    <row r="23" spans="1:54" ht="15.4">
      <c r="C23" s="2"/>
      <c r="D23" s="10"/>
      <c r="E23" s="64"/>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22"/>
      <c r="AT23" s="22"/>
      <c r="AU23" s="22"/>
      <c r="AV23" s="22"/>
      <c r="AW23" s="22"/>
      <c r="AX23" s="22"/>
      <c r="AY23" s="22"/>
      <c r="AZ23" s="22"/>
      <c r="BA23" s="22"/>
      <c r="BB23" s="22"/>
    </row>
    <row r="24" spans="1:54" ht="15.4">
      <c r="C24" s="2"/>
      <c r="D24" s="10"/>
      <c r="E24" s="32" t="s">
        <v>323</v>
      </c>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22"/>
      <c r="AT24" s="22"/>
      <c r="AU24" s="22"/>
      <c r="AV24" s="22"/>
      <c r="AW24" s="22"/>
      <c r="AX24" s="22"/>
      <c r="AY24" s="22"/>
      <c r="AZ24" s="22"/>
      <c r="BA24" s="22"/>
      <c r="BB24" s="22"/>
    </row>
    <row r="25" spans="1:54" s="943" customFormat="1" ht="15.4">
      <c r="A25" s="950"/>
      <c r="B25" s="950"/>
      <c r="C25" s="938"/>
      <c r="D25" s="42" t="s">
        <v>285</v>
      </c>
      <c r="E25" s="881">
        <v>498465.41659205937</v>
      </c>
      <c r="F25" s="880">
        <v>0</v>
      </c>
      <c r="G25" s="880">
        <v>0</v>
      </c>
      <c r="H25" s="880">
        <v>0</v>
      </c>
      <c r="I25" s="880">
        <v>2649.1769900988784</v>
      </c>
      <c r="J25" s="880">
        <v>12841.869127379223</v>
      </c>
      <c r="K25" s="880">
        <v>18292.249804054787</v>
      </c>
      <c r="L25" s="880">
        <v>18511.562565013148</v>
      </c>
      <c r="M25" s="880">
        <v>18610.175629138474</v>
      </c>
      <c r="N25" s="880">
        <v>18711.254019866938</v>
      </c>
      <c r="O25" s="880">
        <v>18814.859370363607</v>
      </c>
      <c r="P25" s="880">
        <v>18921.0548546227</v>
      </c>
      <c r="Q25" s="880">
        <v>19029.905225988266</v>
      </c>
      <c r="R25" s="880">
        <v>19141.476856637972</v>
      </c>
      <c r="S25" s="880">
        <v>19255.837778053916</v>
      </c>
      <c r="T25" s="880">
        <v>19373.057722505269</v>
      </c>
      <c r="U25" s="880">
        <v>19493.208165567899</v>
      </c>
      <c r="V25" s="880">
        <v>19616.362369707094</v>
      </c>
      <c r="W25" s="880">
        <v>19742.595428949771</v>
      </c>
      <c r="X25" s="880">
        <v>19871.984314673515</v>
      </c>
      <c r="Y25" s="880">
        <v>20004.607922540356</v>
      </c>
      <c r="Z25" s="880">
        <v>20140.54712060386</v>
      </c>
      <c r="AA25" s="880">
        <v>20279.884798618958</v>
      </c>
      <c r="AB25" s="880">
        <v>20422.705918584434</v>
      </c>
      <c r="AC25" s="880">
        <v>20569.09756654904</v>
      </c>
      <c r="AD25" s="880">
        <v>20719.14900571277</v>
      </c>
      <c r="AE25" s="880">
        <v>20872.951730855588</v>
      </c>
      <c r="AF25" s="880">
        <v>21030.599524126981</v>
      </c>
      <c r="AG25" s="880">
        <v>21192.188512230146</v>
      </c>
      <c r="AH25" s="880">
        <v>21357.817225035902</v>
      </c>
      <c r="AI25" s="880">
        <v>8999.2370445799315</v>
      </c>
      <c r="AJ25" s="880">
        <v>0</v>
      </c>
      <c r="AK25" s="880">
        <v>0</v>
      </c>
      <c r="AL25" s="880">
        <v>0</v>
      </c>
      <c r="AM25" s="880">
        <v>0</v>
      </c>
      <c r="AN25" s="880">
        <v>0</v>
      </c>
      <c r="AO25" s="880">
        <v>0</v>
      </c>
      <c r="AP25" s="880">
        <v>0</v>
      </c>
      <c r="AQ25" s="880">
        <v>0</v>
      </c>
      <c r="AR25" s="880">
        <v>0</v>
      </c>
    </row>
    <row r="26" spans="1:54" s="943" customFormat="1" ht="15.4">
      <c r="A26" s="950"/>
      <c r="B26" s="950"/>
      <c r="C26" s="938"/>
      <c r="D26" s="42" t="s">
        <v>216</v>
      </c>
      <c r="E26" s="881">
        <v>0</v>
      </c>
      <c r="F26" s="880">
        <v>0</v>
      </c>
      <c r="G26" s="880">
        <v>0</v>
      </c>
      <c r="H26" s="880">
        <v>0</v>
      </c>
      <c r="I26" s="880">
        <v>0</v>
      </c>
      <c r="J26" s="880">
        <v>0</v>
      </c>
      <c r="K26" s="880">
        <v>0</v>
      </c>
      <c r="L26" s="880">
        <v>0</v>
      </c>
      <c r="M26" s="880">
        <v>0</v>
      </c>
      <c r="N26" s="880">
        <v>0</v>
      </c>
      <c r="O26" s="880">
        <v>0</v>
      </c>
      <c r="P26" s="880">
        <v>0</v>
      </c>
      <c r="Q26" s="880">
        <v>0</v>
      </c>
      <c r="R26" s="880">
        <v>0</v>
      </c>
      <c r="S26" s="880">
        <v>0</v>
      </c>
      <c r="T26" s="880">
        <v>0</v>
      </c>
      <c r="U26" s="880">
        <v>0</v>
      </c>
      <c r="V26" s="880">
        <v>0</v>
      </c>
      <c r="W26" s="880">
        <v>0</v>
      </c>
      <c r="X26" s="880">
        <v>0</v>
      </c>
      <c r="Y26" s="880">
        <v>0</v>
      </c>
      <c r="Z26" s="880">
        <v>0</v>
      </c>
      <c r="AA26" s="880">
        <v>0</v>
      </c>
      <c r="AB26" s="880">
        <v>0</v>
      </c>
      <c r="AC26" s="880">
        <v>0</v>
      </c>
      <c r="AD26" s="880">
        <v>0</v>
      </c>
      <c r="AE26" s="880">
        <v>0</v>
      </c>
      <c r="AF26" s="880">
        <v>0</v>
      </c>
      <c r="AG26" s="880">
        <v>0</v>
      </c>
      <c r="AH26" s="880">
        <v>0</v>
      </c>
      <c r="AI26" s="880">
        <v>0</v>
      </c>
      <c r="AJ26" s="880">
        <v>0</v>
      </c>
      <c r="AK26" s="880">
        <v>0</v>
      </c>
      <c r="AL26" s="880">
        <v>0</v>
      </c>
      <c r="AM26" s="880">
        <v>0</v>
      </c>
      <c r="AN26" s="880">
        <v>0</v>
      </c>
      <c r="AO26" s="880">
        <v>0</v>
      </c>
      <c r="AP26" s="880">
        <v>0</v>
      </c>
      <c r="AQ26" s="880">
        <v>0</v>
      </c>
      <c r="AR26" s="880">
        <v>0</v>
      </c>
    </row>
    <row r="27" spans="1:54" s="943" customFormat="1" ht="15.4">
      <c r="A27" s="950"/>
      <c r="B27" s="950"/>
      <c r="C27" s="938"/>
      <c r="D27" s="42" t="s">
        <v>579</v>
      </c>
      <c r="E27" s="881">
        <v>5714.7380121837514</v>
      </c>
      <c r="F27" s="880">
        <v>0</v>
      </c>
      <c r="G27" s="880">
        <v>0</v>
      </c>
      <c r="H27" s="880">
        <v>0</v>
      </c>
      <c r="I27" s="880">
        <v>58.674421463418611</v>
      </c>
      <c r="J27" s="880">
        <v>152.19805598745569</v>
      </c>
      <c r="K27" s="880">
        <v>169.18434575641973</v>
      </c>
      <c r="L27" s="880">
        <v>173.41395440033023</v>
      </c>
      <c r="M27" s="880">
        <v>177.74930326033848</v>
      </c>
      <c r="N27" s="880">
        <v>182.19303584184695</v>
      </c>
      <c r="O27" s="880">
        <v>186.74786173789309</v>
      </c>
      <c r="P27" s="880">
        <v>191.41655828134043</v>
      </c>
      <c r="Q27" s="880">
        <v>196.20197223837391</v>
      </c>
      <c r="R27" s="880">
        <v>201.10702154433321</v>
      </c>
      <c r="S27" s="880">
        <v>206.1346970829415</v>
      </c>
      <c r="T27" s="880">
        <v>211.28806451001503</v>
      </c>
      <c r="U27" s="880">
        <v>216.57026612276539</v>
      </c>
      <c r="V27" s="880">
        <v>221.98452277583453</v>
      </c>
      <c r="W27" s="880">
        <v>227.53413584523037</v>
      </c>
      <c r="X27" s="880">
        <v>233.22248924136113</v>
      </c>
      <c r="Y27" s="880">
        <v>239.05305147239511</v>
      </c>
      <c r="Z27" s="880">
        <v>245.02937775920498</v>
      </c>
      <c r="AA27" s="880">
        <v>251.15511220318507</v>
      </c>
      <c r="AB27" s="880">
        <v>257.43399000826469</v>
      </c>
      <c r="AC27" s="880">
        <v>263.8698397584713</v>
      </c>
      <c r="AD27" s="880">
        <v>270.46658575243299</v>
      </c>
      <c r="AE27" s="880">
        <v>277.22825039624377</v>
      </c>
      <c r="AF27" s="880">
        <v>284.15895665614994</v>
      </c>
      <c r="AG27" s="880">
        <v>291.26293057255361</v>
      </c>
      <c r="AH27" s="880">
        <v>278.16721429948171</v>
      </c>
      <c r="AI27" s="880">
        <v>51.291997215468406</v>
      </c>
      <c r="AJ27" s="880">
        <v>0</v>
      </c>
      <c r="AK27" s="880">
        <v>0</v>
      </c>
      <c r="AL27" s="880">
        <v>0</v>
      </c>
      <c r="AM27" s="880">
        <v>0</v>
      </c>
      <c r="AN27" s="880">
        <v>0</v>
      </c>
      <c r="AO27" s="880">
        <v>0</v>
      </c>
      <c r="AP27" s="880">
        <v>0</v>
      </c>
      <c r="AQ27" s="880">
        <v>0</v>
      </c>
      <c r="AR27" s="880">
        <v>0</v>
      </c>
    </row>
    <row r="28" spans="1:54" s="943" customFormat="1" ht="15.4">
      <c r="A28" s="950"/>
      <c r="B28" s="950"/>
      <c r="C28" s="938"/>
      <c r="D28" s="42" t="s">
        <v>484</v>
      </c>
      <c r="E28" s="881">
        <v>21686.262600000002</v>
      </c>
      <c r="F28" s="880">
        <v>0</v>
      </c>
      <c r="G28" s="880">
        <v>648.69799999999998</v>
      </c>
      <c r="H28" s="880">
        <v>4706.0310000000009</v>
      </c>
      <c r="I28" s="880">
        <v>8191.4970000000003</v>
      </c>
      <c r="J28" s="880">
        <v>7342.6100999999999</v>
      </c>
      <c r="K28" s="880">
        <v>481.98899999999992</v>
      </c>
      <c r="L28" s="880">
        <v>145.30000000000001</v>
      </c>
      <c r="M28" s="880">
        <v>136.63749999999999</v>
      </c>
      <c r="N28" s="880">
        <v>33.5</v>
      </c>
      <c r="O28" s="880">
        <v>0</v>
      </c>
      <c r="P28" s="880">
        <v>0</v>
      </c>
      <c r="Q28" s="880">
        <v>0</v>
      </c>
      <c r="R28" s="880">
        <v>0</v>
      </c>
      <c r="S28" s="880">
        <v>0</v>
      </c>
      <c r="T28" s="880">
        <v>0</v>
      </c>
      <c r="U28" s="880">
        <v>0</v>
      </c>
      <c r="V28" s="880">
        <v>0</v>
      </c>
      <c r="W28" s="880">
        <v>0</v>
      </c>
      <c r="X28" s="880">
        <v>0</v>
      </c>
      <c r="Y28" s="880">
        <v>0</v>
      </c>
      <c r="Z28" s="880">
        <v>0</v>
      </c>
      <c r="AA28" s="880">
        <v>0</v>
      </c>
      <c r="AB28" s="880">
        <v>0</v>
      </c>
      <c r="AC28" s="880">
        <v>0</v>
      </c>
      <c r="AD28" s="880">
        <v>0</v>
      </c>
      <c r="AE28" s="880">
        <v>0</v>
      </c>
      <c r="AF28" s="880">
        <v>0</v>
      </c>
      <c r="AG28" s="880">
        <v>0</v>
      </c>
      <c r="AH28" s="880">
        <v>0</v>
      </c>
      <c r="AI28" s="880">
        <v>0</v>
      </c>
      <c r="AJ28" s="880">
        <v>0</v>
      </c>
      <c r="AK28" s="880">
        <v>0</v>
      </c>
      <c r="AL28" s="880">
        <v>0</v>
      </c>
      <c r="AM28" s="880">
        <v>0</v>
      </c>
      <c r="AN28" s="880">
        <v>0</v>
      </c>
      <c r="AO28" s="880">
        <v>0</v>
      </c>
      <c r="AP28" s="880">
        <v>0</v>
      </c>
      <c r="AQ28" s="880">
        <v>0</v>
      </c>
      <c r="AR28" s="880">
        <v>0</v>
      </c>
    </row>
    <row r="29" spans="1:54" s="943" customFormat="1" ht="15.4">
      <c r="A29" s="950"/>
      <c r="B29" s="950"/>
      <c r="C29" s="938"/>
      <c r="D29" s="42" t="s">
        <v>105</v>
      </c>
      <c r="E29" s="881">
        <v>-44947.98565258798</v>
      </c>
      <c r="F29" s="880">
        <v>0</v>
      </c>
      <c r="G29" s="880">
        <v>-180.81102999999996</v>
      </c>
      <c r="H29" s="880">
        <v>-36.074646756961521</v>
      </c>
      <c r="I29" s="880">
        <v>-260.81940856598521</v>
      </c>
      <c r="J29" s="880">
        <v>-829.39265381489645</v>
      </c>
      <c r="K29" s="880">
        <v>-1312.456184662705</v>
      </c>
      <c r="L29" s="880">
        <v>-1345.2675892792727</v>
      </c>
      <c r="M29" s="880">
        <v>-1378.8992790112541</v>
      </c>
      <c r="N29" s="880">
        <v>-1413.3717609865353</v>
      </c>
      <c r="O29" s="880">
        <v>-1448.7060550111987</v>
      </c>
      <c r="P29" s="880">
        <v>-1484.9237063864784</v>
      </c>
      <c r="Q29" s="880">
        <v>-1522.04679904614</v>
      </c>
      <c r="R29" s="880">
        <v>-1560.0979690222935</v>
      </c>
      <c r="S29" s="880">
        <v>-1599.1004182478505</v>
      </c>
      <c r="T29" s="880">
        <v>-1639.0779287040468</v>
      </c>
      <c r="U29" s="880">
        <v>-1680.054876921648</v>
      </c>
      <c r="V29" s="880">
        <v>-1722.056248844689</v>
      </c>
      <c r="W29" s="880">
        <v>-1765.1076550658061</v>
      </c>
      <c r="X29" s="880">
        <v>-1809.2353464424509</v>
      </c>
      <c r="Y29" s="880">
        <v>-1854.4662301035121</v>
      </c>
      <c r="Z29" s="880">
        <v>-1900.8278858560996</v>
      </c>
      <c r="AA29" s="880">
        <v>-1948.348583002502</v>
      </c>
      <c r="AB29" s="880">
        <v>-1997.0572975775644</v>
      </c>
      <c r="AC29" s="880">
        <v>-2046.9837300170029</v>
      </c>
      <c r="AD29" s="880">
        <v>-2098.1583232674275</v>
      </c>
      <c r="AE29" s="880">
        <v>-2150.6122813491138</v>
      </c>
      <c r="AF29" s="880">
        <v>-2204.3775883828412</v>
      </c>
      <c r="AG29" s="880">
        <v>-2259.4870280924124</v>
      </c>
      <c r="AH29" s="880">
        <v>-2315.9742037947217</v>
      </c>
      <c r="AI29" s="880">
        <v>-1184.1929443745614</v>
      </c>
      <c r="AJ29" s="880">
        <v>0</v>
      </c>
      <c r="AK29" s="880">
        <v>0</v>
      </c>
      <c r="AL29" s="880">
        <v>0</v>
      </c>
      <c r="AM29" s="880">
        <v>0</v>
      </c>
      <c r="AN29" s="880">
        <v>0</v>
      </c>
      <c r="AO29" s="880">
        <v>0</v>
      </c>
      <c r="AP29" s="880">
        <v>0</v>
      </c>
      <c r="AQ29" s="880">
        <v>0</v>
      </c>
      <c r="AR29" s="880">
        <v>0</v>
      </c>
    </row>
    <row r="30" spans="1:54" s="943" customFormat="1" ht="15.4">
      <c r="A30" s="950"/>
      <c r="B30" s="950"/>
      <c r="C30" s="938"/>
      <c r="D30" s="42" t="s">
        <v>1121</v>
      </c>
      <c r="E30" s="881">
        <v>0</v>
      </c>
      <c r="F30" s="880">
        <v>0</v>
      </c>
      <c r="G30" s="880">
        <v>0</v>
      </c>
      <c r="H30" s="880">
        <v>0</v>
      </c>
      <c r="I30" s="880">
        <v>0</v>
      </c>
      <c r="J30" s="880">
        <v>0</v>
      </c>
      <c r="K30" s="880">
        <v>0</v>
      </c>
      <c r="L30" s="880">
        <v>0</v>
      </c>
      <c r="M30" s="880">
        <v>0</v>
      </c>
      <c r="N30" s="880">
        <v>0</v>
      </c>
      <c r="O30" s="880">
        <v>0</v>
      </c>
      <c r="P30" s="880">
        <v>0</v>
      </c>
      <c r="Q30" s="880">
        <v>0</v>
      </c>
      <c r="R30" s="880">
        <v>0</v>
      </c>
      <c r="S30" s="880">
        <v>0</v>
      </c>
      <c r="T30" s="880">
        <v>0</v>
      </c>
      <c r="U30" s="880">
        <v>0</v>
      </c>
      <c r="V30" s="880">
        <v>0</v>
      </c>
      <c r="W30" s="880">
        <v>0</v>
      </c>
      <c r="X30" s="880">
        <v>0</v>
      </c>
      <c r="Y30" s="880">
        <v>0</v>
      </c>
      <c r="Z30" s="880">
        <v>0</v>
      </c>
      <c r="AA30" s="880">
        <v>0</v>
      </c>
      <c r="AB30" s="880">
        <v>0</v>
      </c>
      <c r="AC30" s="880">
        <v>0</v>
      </c>
      <c r="AD30" s="880">
        <v>0</v>
      </c>
      <c r="AE30" s="880">
        <v>0</v>
      </c>
      <c r="AF30" s="880">
        <v>0</v>
      </c>
      <c r="AG30" s="880">
        <v>0</v>
      </c>
      <c r="AH30" s="880">
        <v>0</v>
      </c>
      <c r="AI30" s="880">
        <v>0</v>
      </c>
      <c r="AJ30" s="880">
        <v>0</v>
      </c>
      <c r="AK30" s="880">
        <v>0</v>
      </c>
      <c r="AL30" s="880">
        <v>0</v>
      </c>
      <c r="AM30" s="880">
        <v>0</v>
      </c>
      <c r="AN30" s="880">
        <v>0</v>
      </c>
      <c r="AO30" s="880">
        <v>0</v>
      </c>
      <c r="AP30" s="880">
        <v>0</v>
      </c>
      <c r="AQ30" s="880">
        <v>0</v>
      </c>
      <c r="AR30" s="880">
        <v>0</v>
      </c>
    </row>
    <row r="31" spans="1:54" s="943" customFormat="1" ht="15.4">
      <c r="A31" s="950"/>
      <c r="B31" s="950"/>
      <c r="C31" s="938"/>
      <c r="D31" s="42" t="s">
        <v>34</v>
      </c>
      <c r="E31" s="881">
        <v>-182009.45097899443</v>
      </c>
      <c r="F31" s="880">
        <v>0</v>
      </c>
      <c r="G31" s="880">
        <v>-24346.502069127302</v>
      </c>
      <c r="H31" s="880">
        <v>-63147.312328160173</v>
      </c>
      <c r="I31" s="880">
        <v>-71180.340004668687</v>
      </c>
      <c r="J31" s="880">
        <v>-23000.857577038252</v>
      </c>
      <c r="K31" s="880">
        <v>-334.43899999999996</v>
      </c>
      <c r="L31" s="880">
        <v>0</v>
      </c>
      <c r="M31" s="880">
        <v>0</v>
      </c>
      <c r="N31" s="880">
        <v>0</v>
      </c>
      <c r="O31" s="880">
        <v>0</v>
      </c>
      <c r="P31" s="880">
        <v>0</v>
      </c>
      <c r="Q31" s="880">
        <v>0</v>
      </c>
      <c r="R31" s="880">
        <v>0</v>
      </c>
      <c r="S31" s="880">
        <v>0</v>
      </c>
      <c r="T31" s="880">
        <v>0</v>
      </c>
      <c r="U31" s="880">
        <v>0</v>
      </c>
      <c r="V31" s="880">
        <v>0</v>
      </c>
      <c r="W31" s="880">
        <v>0</v>
      </c>
      <c r="X31" s="880">
        <v>0</v>
      </c>
      <c r="Y31" s="880">
        <v>0</v>
      </c>
      <c r="Z31" s="880">
        <v>0</v>
      </c>
      <c r="AA31" s="880">
        <v>0</v>
      </c>
      <c r="AB31" s="880">
        <v>0</v>
      </c>
      <c r="AC31" s="880">
        <v>0</v>
      </c>
      <c r="AD31" s="880">
        <v>0</v>
      </c>
      <c r="AE31" s="880">
        <v>0</v>
      </c>
      <c r="AF31" s="880">
        <v>0</v>
      </c>
      <c r="AG31" s="880">
        <v>0</v>
      </c>
      <c r="AH31" s="880">
        <v>0</v>
      </c>
      <c r="AI31" s="880">
        <v>0</v>
      </c>
      <c r="AJ31" s="880">
        <v>0</v>
      </c>
      <c r="AK31" s="880">
        <v>0</v>
      </c>
      <c r="AL31" s="880">
        <v>0</v>
      </c>
      <c r="AM31" s="880">
        <v>0</v>
      </c>
      <c r="AN31" s="880">
        <v>0</v>
      </c>
      <c r="AO31" s="880">
        <v>0</v>
      </c>
      <c r="AP31" s="880">
        <v>0</v>
      </c>
      <c r="AQ31" s="880">
        <v>0</v>
      </c>
      <c r="AR31" s="880">
        <v>0</v>
      </c>
    </row>
    <row r="32" spans="1:54" s="943" customFormat="1" ht="15.4">
      <c r="A32" s="950"/>
      <c r="B32" s="950"/>
      <c r="C32" s="938"/>
      <c r="D32" s="42" t="s">
        <v>289</v>
      </c>
      <c r="E32" s="881">
        <v>-2802.3101678411035</v>
      </c>
      <c r="F32" s="880">
        <v>0</v>
      </c>
      <c r="G32" s="880">
        <v>-2802.3101678411035</v>
      </c>
      <c r="H32" s="880">
        <v>0</v>
      </c>
      <c r="I32" s="880">
        <v>0</v>
      </c>
      <c r="J32" s="880">
        <v>0</v>
      </c>
      <c r="K32" s="880">
        <v>0</v>
      </c>
      <c r="L32" s="880">
        <v>0</v>
      </c>
      <c r="M32" s="880">
        <v>0</v>
      </c>
      <c r="N32" s="880">
        <v>0</v>
      </c>
      <c r="O32" s="880">
        <v>0</v>
      </c>
      <c r="P32" s="880">
        <v>0</v>
      </c>
      <c r="Q32" s="880">
        <v>0</v>
      </c>
      <c r="R32" s="880">
        <v>0</v>
      </c>
      <c r="S32" s="880">
        <v>0</v>
      </c>
      <c r="T32" s="880">
        <v>0</v>
      </c>
      <c r="U32" s="880">
        <v>0</v>
      </c>
      <c r="V32" s="880">
        <v>0</v>
      </c>
      <c r="W32" s="880">
        <v>0</v>
      </c>
      <c r="X32" s="880">
        <v>0</v>
      </c>
      <c r="Y32" s="880">
        <v>0</v>
      </c>
      <c r="Z32" s="880">
        <v>0</v>
      </c>
      <c r="AA32" s="880">
        <v>0</v>
      </c>
      <c r="AB32" s="880">
        <v>0</v>
      </c>
      <c r="AC32" s="880">
        <v>0</v>
      </c>
      <c r="AD32" s="880">
        <v>0</v>
      </c>
      <c r="AE32" s="880">
        <v>0</v>
      </c>
      <c r="AF32" s="880">
        <v>0</v>
      </c>
      <c r="AG32" s="880">
        <v>0</v>
      </c>
      <c r="AH32" s="880">
        <v>0</v>
      </c>
      <c r="AI32" s="880">
        <v>0</v>
      </c>
      <c r="AJ32" s="880">
        <v>0</v>
      </c>
      <c r="AK32" s="880">
        <v>0</v>
      </c>
      <c r="AL32" s="880">
        <v>0</v>
      </c>
      <c r="AM32" s="880">
        <v>0</v>
      </c>
      <c r="AN32" s="880">
        <v>0</v>
      </c>
      <c r="AO32" s="880">
        <v>0</v>
      </c>
      <c r="AP32" s="880">
        <v>0</v>
      </c>
      <c r="AQ32" s="880">
        <v>0</v>
      </c>
      <c r="AR32" s="880">
        <v>0</v>
      </c>
    </row>
    <row r="33" spans="1:44" s="943" customFormat="1" ht="15.4">
      <c r="A33" s="950"/>
      <c r="B33" s="950"/>
      <c r="C33" s="938"/>
      <c r="D33" s="42" t="s">
        <v>236</v>
      </c>
      <c r="E33" s="881">
        <v>-61530.06024652483</v>
      </c>
      <c r="F33" s="880">
        <v>0</v>
      </c>
      <c r="G33" s="880">
        <v>0</v>
      </c>
      <c r="H33" s="880">
        <v>0</v>
      </c>
      <c r="I33" s="880">
        <v>0</v>
      </c>
      <c r="J33" s="880">
        <v>-9.6102057328094137</v>
      </c>
      <c r="K33" s="880">
        <v>-24.581948640101416</v>
      </c>
      <c r="L33" s="880">
        <v>-35.630810795541421</v>
      </c>
      <c r="M33" s="880">
        <v>-54.411685829680735</v>
      </c>
      <c r="N33" s="880">
        <v>-92.25148781880948</v>
      </c>
      <c r="O33" s="880">
        <v>-226.09710621095857</v>
      </c>
      <c r="P33" s="880">
        <v>-457.47402375877863</v>
      </c>
      <c r="Q33" s="880">
        <v>-562.24929325348012</v>
      </c>
      <c r="R33" s="880">
        <v>-728.48099481072256</v>
      </c>
      <c r="S33" s="880">
        <v>-1180.0156952927791</v>
      </c>
      <c r="T33" s="880">
        <v>-1487.9092846322228</v>
      </c>
      <c r="U33" s="880">
        <v>-2340.5234047505937</v>
      </c>
      <c r="V33" s="880">
        <v>-3331.0607829728497</v>
      </c>
      <c r="W33" s="880">
        <v>-3529.3158373461724</v>
      </c>
      <c r="X33" s="880">
        <v>-4290.7456244235882</v>
      </c>
      <c r="Y33" s="880">
        <v>-4870.664450326014</v>
      </c>
      <c r="Z33" s="880">
        <v>-4067.8762348578198</v>
      </c>
      <c r="AA33" s="880">
        <v>-3073.6270638054593</v>
      </c>
      <c r="AB33" s="880">
        <v>-2905.6787415795534</v>
      </c>
      <c r="AC33" s="880">
        <v>-4299.4465619050352</v>
      </c>
      <c r="AD33" s="880">
        <v>-5194.5585560846157</v>
      </c>
      <c r="AE33" s="880">
        <v>-3568.7876864063428</v>
      </c>
      <c r="AF33" s="880">
        <v>-3326.7267981632212</v>
      </c>
      <c r="AG33" s="880">
        <v>-3372.4065147249139</v>
      </c>
      <c r="AH33" s="880">
        <v>-4669.4469117534009</v>
      </c>
      <c r="AI33" s="880">
        <v>-3830.4825406493637</v>
      </c>
      <c r="AJ33" s="880">
        <v>0</v>
      </c>
      <c r="AK33" s="880">
        <v>0</v>
      </c>
      <c r="AL33" s="880">
        <v>0</v>
      </c>
      <c r="AM33" s="880">
        <v>0</v>
      </c>
      <c r="AN33" s="880">
        <v>0</v>
      </c>
      <c r="AO33" s="880">
        <v>0</v>
      </c>
      <c r="AP33" s="880">
        <v>0</v>
      </c>
      <c r="AQ33" s="880">
        <v>0</v>
      </c>
      <c r="AR33" s="880">
        <v>0</v>
      </c>
    </row>
    <row r="34" spans="1:44" s="943" customFormat="1" ht="15.4">
      <c r="A34" s="950"/>
      <c r="B34" s="950"/>
      <c r="C34" s="938"/>
      <c r="D34" s="42" t="s">
        <v>247</v>
      </c>
      <c r="E34" s="106">
        <v>-15982.994231779996</v>
      </c>
      <c r="F34" s="56">
        <v>0</v>
      </c>
      <c r="G34" s="56">
        <v>-729.09555437925803</v>
      </c>
      <c r="H34" s="56">
        <v>-861.08336531682573</v>
      </c>
      <c r="I34" s="56">
        <v>-432.02116945257387</v>
      </c>
      <c r="J34" s="56">
        <v>-594.75614650425916</v>
      </c>
      <c r="K34" s="56">
        <v>-538.88600819920498</v>
      </c>
      <c r="L34" s="56">
        <v>-546.66940840418511</v>
      </c>
      <c r="M34" s="56">
        <v>-548.66406028095639</v>
      </c>
      <c r="N34" s="56">
        <v>-466.09274512131356</v>
      </c>
      <c r="O34" s="56">
        <v>-431.96173041601304</v>
      </c>
      <c r="P34" s="56">
        <v>-442.76077367641335</v>
      </c>
      <c r="Q34" s="56">
        <v>-453.82979301832364</v>
      </c>
      <c r="R34" s="56">
        <v>-465.17553784378168</v>
      </c>
      <c r="S34" s="56">
        <v>-476.80492628987611</v>
      </c>
      <c r="T34" s="56">
        <v>-488.72504944712307</v>
      </c>
      <c r="U34" s="56">
        <v>-500.94317568330109</v>
      </c>
      <c r="V34" s="56">
        <v>-513.46675507538362</v>
      </c>
      <c r="W34" s="56">
        <v>-526.30342395226808</v>
      </c>
      <c r="X34" s="56">
        <v>-539.46100955107477</v>
      </c>
      <c r="Y34" s="56">
        <v>-552.9475347898516</v>
      </c>
      <c r="Z34" s="56">
        <v>-566.77122315959775</v>
      </c>
      <c r="AA34" s="56">
        <v>-580.94050373858761</v>
      </c>
      <c r="AB34" s="56">
        <v>-595.46401633205232</v>
      </c>
      <c r="AC34" s="56">
        <v>-610.35061674035364</v>
      </c>
      <c r="AD34" s="56">
        <v>-625.60938215886245</v>
      </c>
      <c r="AE34" s="56">
        <v>-641.24961671283393</v>
      </c>
      <c r="AF34" s="56">
        <v>-657.28085713065468</v>
      </c>
      <c r="AG34" s="56">
        <v>-673.71287855892092</v>
      </c>
      <c r="AH34" s="56">
        <v>-670.17841098550821</v>
      </c>
      <c r="AI34" s="56">
        <v>-251.78855886063826</v>
      </c>
      <c r="AJ34" s="56">
        <v>0</v>
      </c>
      <c r="AK34" s="56">
        <v>0</v>
      </c>
      <c r="AL34" s="56">
        <v>0</v>
      </c>
      <c r="AM34" s="56">
        <v>0</v>
      </c>
      <c r="AN34" s="56">
        <v>0</v>
      </c>
      <c r="AO34" s="56">
        <v>0</v>
      </c>
      <c r="AP34" s="56">
        <v>0</v>
      </c>
      <c r="AQ34" s="56">
        <v>0</v>
      </c>
      <c r="AR34" s="56">
        <v>0</v>
      </c>
    </row>
    <row r="35" spans="1:44" s="943" customFormat="1" ht="15.4">
      <c r="A35" s="950"/>
      <c r="B35" s="950"/>
      <c r="C35" s="938"/>
      <c r="D35" s="43" t="s">
        <v>248</v>
      </c>
      <c r="E35" s="881">
        <v>218593.6159265149</v>
      </c>
      <c r="F35" s="880">
        <v>0</v>
      </c>
      <c r="G35" s="880">
        <v>-27410.020821347665</v>
      </c>
      <c r="H35" s="880">
        <v>-59338.439340233956</v>
      </c>
      <c r="I35" s="880">
        <v>-60973.832171124945</v>
      </c>
      <c r="J35" s="880">
        <v>-4097.93929972354</v>
      </c>
      <c r="K35" s="880">
        <v>16733.060008309199</v>
      </c>
      <c r="L35" s="880">
        <v>16902.708710934479</v>
      </c>
      <c r="M35" s="880">
        <v>16942.587407276922</v>
      </c>
      <c r="N35" s="880">
        <v>16955.231061782128</v>
      </c>
      <c r="O35" s="880">
        <v>16894.842340463329</v>
      </c>
      <c r="P35" s="880">
        <v>16727.312909082368</v>
      </c>
      <c r="Q35" s="880">
        <v>16687.981312908694</v>
      </c>
      <c r="R35" s="880">
        <v>16588.82937650551</v>
      </c>
      <c r="S35" s="880">
        <v>16206.05143530635</v>
      </c>
      <c r="T35" s="880">
        <v>15968.633524231893</v>
      </c>
      <c r="U35" s="880">
        <v>15188.256974335121</v>
      </c>
      <c r="V35" s="880">
        <v>14271.763105590006</v>
      </c>
      <c r="W35" s="880">
        <v>14149.402648430756</v>
      </c>
      <c r="X35" s="880">
        <v>13465.764823497762</v>
      </c>
      <c r="Y35" s="880">
        <v>12965.582758793371</v>
      </c>
      <c r="Z35" s="880">
        <v>13850.101154489548</v>
      </c>
      <c r="AA35" s="880">
        <v>14928.123760275594</v>
      </c>
      <c r="AB35" s="880">
        <v>15181.939853103526</v>
      </c>
      <c r="AC35" s="880">
        <v>13876.186497645118</v>
      </c>
      <c r="AD35" s="880">
        <v>13071.289329954299</v>
      </c>
      <c r="AE35" s="880">
        <v>14789.530396783543</v>
      </c>
      <c r="AF35" s="880">
        <v>15126.373237106412</v>
      </c>
      <c r="AG35" s="880">
        <v>15177.845021426454</v>
      </c>
      <c r="AH35" s="880">
        <v>13980.384912801754</v>
      </c>
      <c r="AI35" s="880">
        <v>3784.0649979108371</v>
      </c>
      <c r="AJ35" s="880">
        <v>0</v>
      </c>
      <c r="AK35" s="880">
        <v>0</v>
      </c>
      <c r="AL35" s="880">
        <v>0</v>
      </c>
      <c r="AM35" s="880">
        <v>0</v>
      </c>
      <c r="AN35" s="880">
        <v>0</v>
      </c>
      <c r="AO35" s="880">
        <v>0</v>
      </c>
      <c r="AP35" s="880">
        <v>0</v>
      </c>
      <c r="AQ35" s="880">
        <v>0</v>
      </c>
      <c r="AR35" s="880">
        <v>0</v>
      </c>
    </row>
    <row r="36" spans="1:44" s="943" customFormat="1" ht="15.4">
      <c r="A36" s="950"/>
      <c r="B36" s="950"/>
      <c r="C36" s="938"/>
      <c r="D36" s="42"/>
      <c r="E36" s="173"/>
      <c r="F36" s="880"/>
      <c r="G36" s="880"/>
      <c r="H36" s="880"/>
      <c r="I36" s="880"/>
      <c r="J36" s="880"/>
      <c r="K36" s="880"/>
      <c r="L36" s="880"/>
      <c r="M36" s="880"/>
      <c r="N36" s="880"/>
      <c r="O36" s="880"/>
      <c r="P36" s="880"/>
      <c r="Q36" s="880"/>
      <c r="R36" s="880"/>
      <c r="S36" s="880"/>
      <c r="T36" s="880"/>
      <c r="U36" s="880"/>
      <c r="V36" s="880"/>
      <c r="W36" s="880"/>
      <c r="X36" s="880"/>
      <c r="Y36" s="880"/>
      <c r="Z36" s="880"/>
      <c r="AA36" s="880"/>
      <c r="AB36" s="880"/>
      <c r="AC36" s="880"/>
      <c r="AD36" s="880"/>
      <c r="AE36" s="880"/>
      <c r="AF36" s="880"/>
      <c r="AG36" s="880"/>
      <c r="AH36" s="880"/>
      <c r="AI36" s="880"/>
      <c r="AJ36" s="880"/>
      <c r="AK36" s="880"/>
      <c r="AL36" s="880"/>
      <c r="AM36" s="880"/>
      <c r="AN36" s="880"/>
      <c r="AO36" s="880"/>
      <c r="AP36" s="880"/>
      <c r="AQ36" s="880"/>
      <c r="AR36" s="880"/>
    </row>
    <row r="37" spans="1:44" s="943" customFormat="1" ht="15.4">
      <c r="A37" s="950"/>
      <c r="B37" s="950"/>
      <c r="C37" s="938"/>
      <c r="D37" s="42" t="s">
        <v>492</v>
      </c>
      <c r="E37" s="881">
        <v>7210.7575076128969</v>
      </c>
      <c r="F37" s="880">
        <v>0</v>
      </c>
      <c r="G37" s="880">
        <v>4.1352764627717562</v>
      </c>
      <c r="H37" s="880">
        <v>0</v>
      </c>
      <c r="I37" s="880">
        <v>0</v>
      </c>
      <c r="J37" s="880">
        <v>55.606807781492599</v>
      </c>
      <c r="K37" s="880">
        <v>115.33963434329419</v>
      </c>
      <c r="L37" s="880">
        <v>135.24582550041356</v>
      </c>
      <c r="M37" s="880">
        <v>156.47530015657986</v>
      </c>
      <c r="N37" s="880">
        <v>180.20887847730924</v>
      </c>
      <c r="O37" s="880">
        <v>187.41188465452734</v>
      </c>
      <c r="P37" s="880">
        <v>203.86454768922181</v>
      </c>
      <c r="Q37" s="880">
        <v>220.55886526988195</v>
      </c>
      <c r="R37" s="880">
        <v>244.46330369306497</v>
      </c>
      <c r="S37" s="880">
        <v>275.54129880640511</v>
      </c>
      <c r="T37" s="880">
        <v>306.14241417414598</v>
      </c>
      <c r="U37" s="880">
        <v>363.47857621156106</v>
      </c>
      <c r="V37" s="880">
        <v>397.75974564747946</v>
      </c>
      <c r="W37" s="880">
        <v>429.21118058068527</v>
      </c>
      <c r="X37" s="880">
        <v>457.52852631067293</v>
      </c>
      <c r="Y37" s="880">
        <v>437.4172258134659</v>
      </c>
      <c r="Z37" s="880">
        <v>388.46248953249432</v>
      </c>
      <c r="AA37" s="880">
        <v>391.67001487869516</v>
      </c>
      <c r="AB37" s="880">
        <v>430.74606582729746</v>
      </c>
      <c r="AC37" s="880">
        <v>487.37297288587052</v>
      </c>
      <c r="AD37" s="880">
        <v>443.23372770578027</v>
      </c>
      <c r="AE37" s="880">
        <v>405.72170347372094</v>
      </c>
      <c r="AF37" s="880">
        <v>359.99664798885146</v>
      </c>
      <c r="AG37" s="880">
        <v>133.16459374721242</v>
      </c>
      <c r="AH37" s="880">
        <v>0</v>
      </c>
      <c r="AI37" s="880">
        <v>0</v>
      </c>
      <c r="AJ37" s="880">
        <v>0</v>
      </c>
      <c r="AK37" s="880">
        <v>0</v>
      </c>
      <c r="AL37" s="880">
        <v>0</v>
      </c>
      <c r="AM37" s="880">
        <v>0</v>
      </c>
      <c r="AN37" s="880">
        <v>0</v>
      </c>
      <c r="AO37" s="880">
        <v>0</v>
      </c>
      <c r="AP37" s="880">
        <v>0</v>
      </c>
      <c r="AQ37" s="880">
        <v>0</v>
      </c>
      <c r="AR37" s="880">
        <v>0</v>
      </c>
    </row>
    <row r="38" spans="1:44" s="943" customFormat="1" ht="15.4">
      <c r="A38" s="950"/>
      <c r="B38" s="950"/>
      <c r="C38" s="938"/>
      <c r="D38" s="42" t="s">
        <v>305</v>
      </c>
      <c r="E38" s="881">
        <v>44019.656452285657</v>
      </c>
      <c r="F38" s="880">
        <v>0</v>
      </c>
      <c r="G38" s="880">
        <v>-5293.5949729245312</v>
      </c>
      <c r="H38" s="880">
        <v>-11766.898676701796</v>
      </c>
      <c r="I38" s="880">
        <v>-12183.031549932308</v>
      </c>
      <c r="J38" s="880">
        <v>-819.58785994470554</v>
      </c>
      <c r="K38" s="880">
        <v>3346.6120016618397</v>
      </c>
      <c r="L38" s="880">
        <v>3380.541742186896</v>
      </c>
      <c r="M38" s="880">
        <v>3388.5174814553848</v>
      </c>
      <c r="N38" s="880">
        <v>3391.0462123564253</v>
      </c>
      <c r="O38" s="880">
        <v>3378.9684680926662</v>
      </c>
      <c r="P38" s="880">
        <v>3345.4625818164741</v>
      </c>
      <c r="Q38" s="880">
        <v>3337.5962625817397</v>
      </c>
      <c r="R38" s="880">
        <v>3317.7658753011019</v>
      </c>
      <c r="S38" s="880">
        <v>3241.2102870612707</v>
      </c>
      <c r="T38" s="880">
        <v>3193.7267048463782</v>
      </c>
      <c r="U38" s="880">
        <v>3037.6513948670245</v>
      </c>
      <c r="V38" s="880">
        <v>2854.352621118001</v>
      </c>
      <c r="W38" s="880">
        <v>2829.880529686151</v>
      </c>
      <c r="X38" s="880">
        <v>2693.1529646995527</v>
      </c>
      <c r="Y38" s="880">
        <v>2593.1165517586746</v>
      </c>
      <c r="Z38" s="880">
        <v>2770.0202308979096</v>
      </c>
      <c r="AA38" s="880">
        <v>2985.6247520551192</v>
      </c>
      <c r="AB38" s="880">
        <v>3036.3879706207053</v>
      </c>
      <c r="AC38" s="880">
        <v>2775.2372995290234</v>
      </c>
      <c r="AD38" s="880">
        <v>2614.2578659908595</v>
      </c>
      <c r="AE38" s="880">
        <v>2957.9060793567087</v>
      </c>
      <c r="AF38" s="880">
        <v>3025.2746474212831</v>
      </c>
      <c r="AG38" s="880">
        <v>3035.5690042852902</v>
      </c>
      <c r="AH38" s="880">
        <v>2796.0769825603502</v>
      </c>
      <c r="AI38" s="880">
        <v>756.81299958216709</v>
      </c>
      <c r="AJ38" s="880">
        <v>0</v>
      </c>
      <c r="AK38" s="880">
        <v>0</v>
      </c>
      <c r="AL38" s="880">
        <v>0</v>
      </c>
      <c r="AM38" s="880">
        <v>0</v>
      </c>
      <c r="AN38" s="880">
        <v>0</v>
      </c>
      <c r="AO38" s="880">
        <v>0</v>
      </c>
      <c r="AP38" s="880">
        <v>0</v>
      </c>
      <c r="AQ38" s="880">
        <v>0</v>
      </c>
      <c r="AR38" s="880">
        <v>0</v>
      </c>
    </row>
    <row r="39" spans="1:44" s="943" customFormat="1" ht="15.4">
      <c r="A39" s="950"/>
      <c r="B39" s="950"/>
      <c r="C39" s="938"/>
      <c r="D39" s="42" t="s">
        <v>19</v>
      </c>
      <c r="E39" s="881">
        <v>-44019.656452285642</v>
      </c>
      <c r="F39" s="880">
        <v>0</v>
      </c>
      <c r="G39" s="880">
        <v>5293.5949729245331</v>
      </c>
      <c r="H39" s="880">
        <v>11766.898676701794</v>
      </c>
      <c r="I39" s="880">
        <v>12254.32162540832</v>
      </c>
      <c r="J39" s="880">
        <v>1050.0180830597117</v>
      </c>
      <c r="K39" s="880">
        <v>-3338.9505552932901</v>
      </c>
      <c r="L39" s="880">
        <v>-3378.9882777295734</v>
      </c>
      <c r="M39" s="880">
        <v>-3387.0497637199624</v>
      </c>
      <c r="N39" s="880">
        <v>-3391.5949058442843</v>
      </c>
      <c r="O39" s="880">
        <v>-3377.2417122510551</v>
      </c>
      <c r="P39" s="880">
        <v>-3343.6926570788228</v>
      </c>
      <c r="Q39" s="880">
        <v>-3335.782089725647</v>
      </c>
      <c r="R39" s="880">
        <v>-3315.9063481236067</v>
      </c>
      <c r="S39" s="880">
        <v>-3239.3042717043381</v>
      </c>
      <c r="T39" s="880">
        <v>-3191.7730391055229</v>
      </c>
      <c r="U39" s="880">
        <v>-3035.6488874826473</v>
      </c>
      <c r="V39" s="880">
        <v>-2852.3000510490147</v>
      </c>
      <c r="W39" s="880">
        <v>-2827.7766453654394</v>
      </c>
      <c r="X39" s="880">
        <v>-2690.9964832708238</v>
      </c>
      <c r="Y39" s="880">
        <v>-2590.9061582942272</v>
      </c>
      <c r="Z39" s="880">
        <v>-2767.754577596851</v>
      </c>
      <c r="AA39" s="880">
        <v>-2983.3024574215342</v>
      </c>
      <c r="AB39" s="880">
        <v>-3034.0076186212809</v>
      </c>
      <c r="AC39" s="880">
        <v>-2772.7974387296135</v>
      </c>
      <c r="AD39" s="880">
        <v>-2611.7570086714641</v>
      </c>
      <c r="AE39" s="880">
        <v>-2955.3427006043285</v>
      </c>
      <c r="AF39" s="880">
        <v>-3022.6471842000929</v>
      </c>
      <c r="AG39" s="880">
        <v>-3032.8758544835709</v>
      </c>
      <c r="AH39" s="880">
        <v>-2793.3165040135877</v>
      </c>
      <c r="AI39" s="880">
        <v>-1112.7766199994321</v>
      </c>
      <c r="AJ39" s="880">
        <v>0</v>
      </c>
      <c r="AK39" s="880">
        <v>0</v>
      </c>
      <c r="AL39" s="880">
        <v>0</v>
      </c>
      <c r="AM39" s="880">
        <v>0</v>
      </c>
      <c r="AN39" s="880">
        <v>0</v>
      </c>
      <c r="AO39" s="880">
        <v>0</v>
      </c>
      <c r="AP39" s="880">
        <v>0</v>
      </c>
      <c r="AQ39" s="880">
        <v>0</v>
      </c>
      <c r="AR39" s="880">
        <v>0</v>
      </c>
    </row>
    <row r="40" spans="1:44" s="943" customFormat="1" ht="15.4">
      <c r="A40" s="950"/>
      <c r="B40" s="950"/>
      <c r="C40" s="938"/>
      <c r="D40" s="42" t="s">
        <v>188</v>
      </c>
      <c r="E40" s="106">
        <v>-3.0087021762881261E-12</v>
      </c>
      <c r="F40" s="56">
        <v>0</v>
      </c>
      <c r="G40" s="56">
        <v>-9.8310248830557608E-15</v>
      </c>
      <c r="H40" s="56">
        <v>-2.2905011221041605E-14</v>
      </c>
      <c r="I40" s="56">
        <v>-1.3073986337985842E-14</v>
      </c>
      <c r="J40" s="56">
        <v>0</v>
      </c>
      <c r="K40" s="56">
        <v>-1.9365842263141532E-13</v>
      </c>
      <c r="L40" s="56">
        <v>-3.5544900356399016E-13</v>
      </c>
      <c r="M40" s="56">
        <v>-4.1183056964655412E-13</v>
      </c>
      <c r="N40" s="56">
        <v>-4.2327030769229173E-13</v>
      </c>
      <c r="O40" s="56">
        <v>-1.7323031897831242E-13</v>
      </c>
      <c r="P40" s="56">
        <v>-3.9221959013957534E-14</v>
      </c>
      <c r="Q40" s="56">
        <v>-1.8303580873180182E-13</v>
      </c>
      <c r="R40" s="56">
        <v>-1.9284129848529119E-13</v>
      </c>
      <c r="S40" s="56">
        <v>-1.2093437362636907E-13</v>
      </c>
      <c r="T40" s="56">
        <v>-1.0786038728838322E-13</v>
      </c>
      <c r="U40" s="56">
        <v>-3.5953462429461073E-14</v>
      </c>
      <c r="V40" s="56">
        <v>-2.6147972675971688E-14</v>
      </c>
      <c r="W40" s="56">
        <v>-1.2420287021086552E-13</v>
      </c>
      <c r="X40" s="56">
        <v>-9.8054897534893831E-14</v>
      </c>
      <c r="Y40" s="56">
        <v>0</v>
      </c>
      <c r="Z40" s="56">
        <v>-1.0786038728838322E-13</v>
      </c>
      <c r="AA40" s="56">
        <v>-1.601563326403266E-13</v>
      </c>
      <c r="AB40" s="56">
        <v>-5.2295945351943376E-14</v>
      </c>
      <c r="AC40" s="56">
        <v>0</v>
      </c>
      <c r="AD40" s="56">
        <v>0</v>
      </c>
      <c r="AE40" s="56">
        <v>-7.8443918027915067E-14</v>
      </c>
      <c r="AF40" s="56">
        <v>-7.8443918027915067E-14</v>
      </c>
      <c r="AG40" s="56">
        <v>0</v>
      </c>
      <c r="AH40" s="56">
        <v>0</v>
      </c>
      <c r="AI40" s="56">
        <v>0</v>
      </c>
      <c r="AJ40" s="56">
        <v>0</v>
      </c>
      <c r="AK40" s="56">
        <v>0</v>
      </c>
      <c r="AL40" s="56">
        <v>0</v>
      </c>
      <c r="AM40" s="56">
        <v>0</v>
      </c>
      <c r="AN40" s="56">
        <v>0</v>
      </c>
      <c r="AO40" s="56">
        <v>0</v>
      </c>
      <c r="AP40" s="56">
        <v>0</v>
      </c>
      <c r="AQ40" s="56">
        <v>0</v>
      </c>
      <c r="AR40" s="56">
        <v>0</v>
      </c>
    </row>
    <row r="41" spans="1:44" s="943" customFormat="1" ht="15.4">
      <c r="A41" s="950"/>
      <c r="B41" s="950"/>
      <c r="C41" s="938"/>
      <c r="D41" s="43" t="s">
        <v>327</v>
      </c>
      <c r="E41" s="881">
        <v>225804.37343412774</v>
      </c>
      <c r="F41" s="880">
        <v>0</v>
      </c>
      <c r="G41" s="880">
        <v>-27405.885544884892</v>
      </c>
      <c r="H41" s="880">
        <v>-59338.439340233963</v>
      </c>
      <c r="I41" s="880">
        <v>-60902.542095648925</v>
      </c>
      <c r="J41" s="880">
        <v>-3811.9022688270406</v>
      </c>
      <c r="K41" s="880">
        <v>16856.061089021045</v>
      </c>
      <c r="L41" s="880">
        <v>17039.508000892216</v>
      </c>
      <c r="M41" s="880">
        <v>17100.530425168927</v>
      </c>
      <c r="N41" s="880">
        <v>17134.891246771575</v>
      </c>
      <c r="O41" s="880">
        <v>17083.980980959466</v>
      </c>
      <c r="P41" s="880">
        <v>16932.947381509242</v>
      </c>
      <c r="Q41" s="880">
        <v>16910.354351034672</v>
      </c>
      <c r="R41" s="880">
        <v>16835.152207376068</v>
      </c>
      <c r="S41" s="880">
        <v>16483.498749469687</v>
      </c>
      <c r="T41" s="880">
        <v>16276.729604146894</v>
      </c>
      <c r="U41" s="880">
        <v>15553.738057931059</v>
      </c>
      <c r="V41" s="880">
        <v>14671.57542130647</v>
      </c>
      <c r="W41" s="880">
        <v>14580.717713332153</v>
      </c>
      <c r="X41" s="880">
        <v>13925.449831237162</v>
      </c>
      <c r="Y41" s="880">
        <v>13405.210378071284</v>
      </c>
      <c r="Z41" s="880">
        <v>14240.829297323104</v>
      </c>
      <c r="AA41" s="880">
        <v>15322.116069787873</v>
      </c>
      <c r="AB41" s="880">
        <v>15615.066270930247</v>
      </c>
      <c r="AC41" s="880">
        <v>14365.9993313304</v>
      </c>
      <c r="AD41" s="880">
        <v>13517.023914979474</v>
      </c>
      <c r="AE41" s="880">
        <v>15197.815479009645</v>
      </c>
      <c r="AF41" s="880">
        <v>15488.997348316454</v>
      </c>
      <c r="AG41" s="880">
        <v>15313.702764975385</v>
      </c>
      <c r="AH41" s="880">
        <v>13983.145391348515</v>
      </c>
      <c r="AI41" s="880">
        <v>3428.1013774935718</v>
      </c>
      <c r="AJ41" s="880">
        <v>0</v>
      </c>
      <c r="AK41" s="880">
        <v>0</v>
      </c>
      <c r="AL41" s="880">
        <v>0</v>
      </c>
      <c r="AM41" s="880">
        <v>0</v>
      </c>
      <c r="AN41" s="880">
        <v>0</v>
      </c>
      <c r="AO41" s="880">
        <v>0</v>
      </c>
      <c r="AP41" s="880">
        <v>0</v>
      </c>
      <c r="AQ41" s="880">
        <v>0</v>
      </c>
      <c r="AR41" s="880">
        <v>0</v>
      </c>
    </row>
    <row r="42" spans="1:44" s="943" customFormat="1" ht="15.4">
      <c r="A42" s="950"/>
      <c r="B42" s="950"/>
      <c r="C42" s="938"/>
      <c r="D42" s="42"/>
      <c r="E42" s="173"/>
      <c r="F42" s="880"/>
      <c r="G42" s="880"/>
      <c r="H42" s="880"/>
      <c r="I42" s="880"/>
      <c r="J42" s="880"/>
      <c r="K42" s="880"/>
      <c r="L42" s="880"/>
      <c r="M42" s="880"/>
      <c r="N42" s="880"/>
      <c r="O42" s="880"/>
      <c r="P42" s="880"/>
      <c r="Q42" s="880"/>
      <c r="R42" s="880"/>
      <c r="S42" s="880"/>
      <c r="T42" s="880"/>
      <c r="U42" s="880"/>
      <c r="V42" s="880"/>
      <c r="W42" s="880"/>
      <c r="X42" s="880"/>
      <c r="Y42" s="880"/>
      <c r="Z42" s="880"/>
      <c r="AA42" s="880"/>
      <c r="AB42" s="880"/>
      <c r="AC42" s="880"/>
      <c r="AD42" s="880"/>
      <c r="AE42" s="880"/>
      <c r="AF42" s="880"/>
      <c r="AG42" s="880"/>
      <c r="AH42" s="880"/>
      <c r="AI42" s="880"/>
      <c r="AJ42" s="880"/>
      <c r="AK42" s="880"/>
      <c r="AL42" s="880"/>
      <c r="AM42" s="880"/>
      <c r="AN42" s="880"/>
      <c r="AO42" s="880"/>
      <c r="AP42" s="880"/>
      <c r="AQ42" s="880"/>
      <c r="AR42" s="880"/>
    </row>
    <row r="43" spans="1:44" s="943" customFormat="1" ht="15.4">
      <c r="A43" s="950"/>
      <c r="B43" s="950"/>
      <c r="C43" s="938"/>
      <c r="D43" s="43" t="s">
        <v>250</v>
      </c>
      <c r="E43" s="173"/>
      <c r="F43" s="880"/>
      <c r="G43" s="880">
        <v>0</v>
      </c>
      <c r="H43" s="880">
        <v>8.3844042819691822E-13</v>
      </c>
      <c r="I43" s="880">
        <v>3.751665644813329E-12</v>
      </c>
      <c r="J43" s="880">
        <v>3.2741809263825417E-11</v>
      </c>
      <c r="K43" s="880">
        <v>1.1323209037072956E-11</v>
      </c>
      <c r="L43" s="880">
        <v>1.5006662579253316E-11</v>
      </c>
      <c r="M43" s="880">
        <v>1.7053025658242404E-11</v>
      </c>
      <c r="N43" s="880">
        <v>1.6370904631912708E-11</v>
      </c>
      <c r="O43" s="880">
        <v>1.5688783605583012E-11</v>
      </c>
      <c r="P43" s="880">
        <v>1.3642420526593924E-11</v>
      </c>
      <c r="Q43" s="880">
        <v>1.7394086171407253E-11</v>
      </c>
      <c r="R43" s="880">
        <v>2.0691004465334117E-11</v>
      </c>
      <c r="S43" s="880">
        <v>2.0008883439004421E-11</v>
      </c>
      <c r="T43" s="880">
        <v>1.5802470443304628E-11</v>
      </c>
      <c r="U43" s="880">
        <v>1.48929757415317E-11</v>
      </c>
      <c r="V43" s="880">
        <v>1.4551915228366852E-11</v>
      </c>
      <c r="W43" s="880">
        <v>1.1254996934439987E-11</v>
      </c>
      <c r="X43" s="880">
        <v>1.3642420526593924E-11</v>
      </c>
      <c r="Y43" s="880">
        <v>1.5347723092418164E-11</v>
      </c>
      <c r="Z43" s="880">
        <v>1.2846612662542611E-11</v>
      </c>
      <c r="AA43" s="880">
        <v>1.6370904631912708E-11</v>
      </c>
      <c r="AB43" s="880">
        <v>1.4551915228366852E-11</v>
      </c>
      <c r="AC43" s="880">
        <v>1.3187673175707459E-11</v>
      </c>
      <c r="AD43" s="880">
        <v>1.0459189070388675E-11</v>
      </c>
      <c r="AE43" s="880">
        <v>8.1854523159563541E-12</v>
      </c>
      <c r="AF43" s="880">
        <v>1.0004441719502211E-11</v>
      </c>
      <c r="AG43" s="880">
        <v>3.1832314562052488E-12</v>
      </c>
      <c r="AH43" s="880">
        <v>1.8189894035458565E-12</v>
      </c>
      <c r="AI43" s="880">
        <v>1.8189894035458565E-12</v>
      </c>
      <c r="AJ43" s="880">
        <v>-1.0531948646530509E-9</v>
      </c>
      <c r="AK43" s="880">
        <v>-1.0531948646530509E-9</v>
      </c>
      <c r="AL43" s="880">
        <v>-1.0531948646530509E-9</v>
      </c>
      <c r="AM43" s="880">
        <v>-1.0531948646530509E-9</v>
      </c>
      <c r="AN43" s="880">
        <v>-1.0531948646530509E-9</v>
      </c>
      <c r="AO43" s="880">
        <v>-1.0531948646530509E-9</v>
      </c>
      <c r="AP43" s="880">
        <v>-1.0531948646530509E-9</v>
      </c>
      <c r="AQ43" s="880">
        <v>-1.0531948646530509E-9</v>
      </c>
      <c r="AR43" s="880">
        <v>-1.0531948646530509E-9</v>
      </c>
    </row>
    <row r="44" spans="1:44" s="943" customFormat="1" ht="15.4">
      <c r="A44" s="950"/>
      <c r="B44" s="950"/>
      <c r="C44" s="938"/>
      <c r="D44" s="42"/>
      <c r="E44" s="173"/>
      <c r="F44" s="880"/>
      <c r="G44" s="880"/>
      <c r="H44" s="880"/>
      <c r="I44" s="880"/>
      <c r="J44" s="880"/>
      <c r="K44" s="880"/>
      <c r="L44" s="880"/>
      <c r="M44" s="880"/>
      <c r="N44" s="880"/>
      <c r="O44" s="880"/>
      <c r="P44" s="880"/>
      <c r="Q44" s="880"/>
      <c r="R44" s="880"/>
      <c r="S44" s="880"/>
      <c r="T44" s="880"/>
      <c r="U44" s="880"/>
      <c r="V44" s="880"/>
      <c r="W44" s="880"/>
      <c r="X44" s="880"/>
      <c r="Y44" s="880"/>
      <c r="Z44" s="880"/>
      <c r="AA44" s="880"/>
      <c r="AB44" s="880"/>
      <c r="AC44" s="880"/>
      <c r="AD44" s="880"/>
      <c r="AE44" s="880"/>
      <c r="AF44" s="880"/>
      <c r="AG44" s="880"/>
      <c r="AH44" s="880"/>
      <c r="AI44" s="880"/>
      <c r="AJ44" s="880"/>
      <c r="AK44" s="880"/>
      <c r="AL44" s="880"/>
      <c r="AM44" s="880"/>
      <c r="AN44" s="880"/>
      <c r="AO44" s="880"/>
      <c r="AP44" s="880"/>
      <c r="AQ44" s="880"/>
      <c r="AR44" s="880"/>
    </row>
    <row r="45" spans="1:44" s="943" customFormat="1" ht="15.4">
      <c r="A45" s="950"/>
      <c r="B45" s="950"/>
      <c r="C45" s="938"/>
      <c r="D45" s="42" t="s">
        <v>268</v>
      </c>
      <c r="E45" s="881">
        <v>-2.2737367544323206E-13</v>
      </c>
      <c r="F45" s="880">
        <v>0</v>
      </c>
      <c r="G45" s="880">
        <v>0</v>
      </c>
      <c r="H45" s="880">
        <v>0</v>
      </c>
      <c r="I45" s="880">
        <v>0</v>
      </c>
      <c r="J45" s="880">
        <v>-68.32340329431932</v>
      </c>
      <c r="K45" s="880">
        <v>-38.920616002603964</v>
      </c>
      <c r="L45" s="880">
        <v>-95.190773251473104</v>
      </c>
      <c r="M45" s="880">
        <v>-217.91019834361447</v>
      </c>
      <c r="N45" s="880">
        <v>-327.17676528080028</v>
      </c>
      <c r="O45" s="880">
        <v>-357.42219883916914</v>
      </c>
      <c r="P45" s="880">
        <v>-366.86621586651836</v>
      </c>
      <c r="Q45" s="880">
        <v>-609.55140147554653</v>
      </c>
      <c r="R45" s="880">
        <v>-958.48757539153166</v>
      </c>
      <c r="S45" s="880">
        <v>-1234.5456854087611</v>
      </c>
      <c r="T45" s="880">
        <v>-1613.4675932297287</v>
      </c>
      <c r="U45" s="880">
        <v>-1286.8127006446985</v>
      </c>
      <c r="V45" s="880">
        <v>-931.97576612461671</v>
      </c>
      <c r="W45" s="880">
        <v>-829.86578460308465</v>
      </c>
      <c r="X45" s="880">
        <v>447.72246526483104</v>
      </c>
      <c r="Y45" s="880">
        <v>1538.3349420555533</v>
      </c>
      <c r="Z45" s="880">
        <v>441.80055215586253</v>
      </c>
      <c r="AA45" s="880">
        <v>-1114.0524744290187</v>
      </c>
      <c r="AB45" s="880">
        <v>-1448.6379675755225</v>
      </c>
      <c r="AC45" s="880">
        <v>613.05074619970219</v>
      </c>
      <c r="AD45" s="880">
        <v>2137.9048985137006</v>
      </c>
      <c r="AE45" s="880">
        <v>1852.7257053310077</v>
      </c>
      <c r="AF45" s="880">
        <v>2764.3782439655743</v>
      </c>
      <c r="AG45" s="880">
        <v>1703.2895662747758</v>
      </c>
      <c r="AH45" s="880">
        <v>0</v>
      </c>
      <c r="AI45" s="880">
        <v>0</v>
      </c>
      <c r="AJ45" s="880">
        <v>0</v>
      </c>
      <c r="AK45" s="880">
        <v>0</v>
      </c>
      <c r="AL45" s="880">
        <v>0</v>
      </c>
      <c r="AM45" s="880">
        <v>0</v>
      </c>
      <c r="AN45" s="880">
        <v>0</v>
      </c>
      <c r="AO45" s="880">
        <v>0</v>
      </c>
      <c r="AP45" s="880">
        <v>0</v>
      </c>
      <c r="AQ45" s="880">
        <v>0</v>
      </c>
      <c r="AR45" s="880">
        <v>0</v>
      </c>
    </row>
    <row r="46" spans="1:44" s="943" customFormat="1" ht="15.4">
      <c r="A46" s="950"/>
      <c r="B46" s="950"/>
      <c r="C46" s="938"/>
      <c r="D46" s="42" t="s">
        <v>411</v>
      </c>
      <c r="E46" s="881">
        <v>0</v>
      </c>
      <c r="F46" s="880">
        <v>0</v>
      </c>
      <c r="G46" s="880">
        <v>0</v>
      </c>
      <c r="H46" s="880">
        <v>0</v>
      </c>
      <c r="I46" s="880">
        <v>0</v>
      </c>
      <c r="J46" s="880">
        <v>0</v>
      </c>
      <c r="K46" s="880">
        <v>0</v>
      </c>
      <c r="L46" s="880">
        <v>0</v>
      </c>
      <c r="M46" s="880">
        <v>0</v>
      </c>
      <c r="N46" s="880">
        <v>0</v>
      </c>
      <c r="O46" s="880">
        <v>0</v>
      </c>
      <c r="P46" s="880">
        <v>0</v>
      </c>
      <c r="Q46" s="880">
        <v>0</v>
      </c>
      <c r="R46" s="880">
        <v>0</v>
      </c>
      <c r="S46" s="880">
        <v>0</v>
      </c>
      <c r="T46" s="880">
        <v>0</v>
      </c>
      <c r="U46" s="880">
        <v>0</v>
      </c>
      <c r="V46" s="880">
        <v>0</v>
      </c>
      <c r="W46" s="880">
        <v>0</v>
      </c>
      <c r="X46" s="880">
        <v>0</v>
      </c>
      <c r="Y46" s="880">
        <v>0</v>
      </c>
      <c r="Z46" s="880">
        <v>0</v>
      </c>
      <c r="AA46" s="880">
        <v>0</v>
      </c>
      <c r="AB46" s="880">
        <v>0</v>
      </c>
      <c r="AC46" s="880">
        <v>0</v>
      </c>
      <c r="AD46" s="880">
        <v>0</v>
      </c>
      <c r="AE46" s="880">
        <v>0</v>
      </c>
      <c r="AF46" s="880">
        <v>0</v>
      </c>
      <c r="AG46" s="880">
        <v>0</v>
      </c>
      <c r="AH46" s="880">
        <v>0</v>
      </c>
      <c r="AI46" s="880">
        <v>0</v>
      </c>
      <c r="AJ46" s="880">
        <v>0</v>
      </c>
      <c r="AK46" s="880">
        <v>0</v>
      </c>
      <c r="AL46" s="880">
        <v>0</v>
      </c>
      <c r="AM46" s="880">
        <v>0</v>
      </c>
      <c r="AN46" s="880">
        <v>0</v>
      </c>
      <c r="AO46" s="880">
        <v>0</v>
      </c>
      <c r="AP46" s="880">
        <v>0</v>
      </c>
      <c r="AQ46" s="880">
        <v>0</v>
      </c>
      <c r="AR46" s="880">
        <v>0</v>
      </c>
    </row>
    <row r="47" spans="1:44" s="943" customFormat="1" ht="15.4">
      <c r="A47" s="950"/>
      <c r="B47" s="950"/>
      <c r="C47" s="938"/>
      <c r="D47" s="42" t="s">
        <v>101</v>
      </c>
      <c r="E47" s="106">
        <v>0</v>
      </c>
      <c r="F47" s="175">
        <v>0</v>
      </c>
      <c r="G47" s="56">
        <v>0</v>
      </c>
      <c r="H47" s="56">
        <v>0</v>
      </c>
      <c r="I47" s="56">
        <v>0</v>
      </c>
      <c r="J47" s="56">
        <v>-6977.1118262634063</v>
      </c>
      <c r="K47" s="56">
        <v>-126.11771557428074</v>
      </c>
      <c r="L47" s="56">
        <v>18.842190718080928</v>
      </c>
      <c r="M47" s="56">
        <v>45.593426048420952</v>
      </c>
      <c r="N47" s="56">
        <v>27.225573335662375</v>
      </c>
      <c r="O47" s="56">
        <v>67.007493202670958</v>
      </c>
      <c r="P47" s="56">
        <v>69.059097734348143</v>
      </c>
      <c r="Q47" s="56">
        <v>129.0571102622489</v>
      </c>
      <c r="R47" s="56">
        <v>272.79222459360881</v>
      </c>
      <c r="S47" s="56">
        <v>237.33412103869523</v>
      </c>
      <c r="T47" s="56">
        <v>251.47996987041006</v>
      </c>
      <c r="U47" s="56">
        <v>182.00798288146871</v>
      </c>
      <c r="V47" s="56">
        <v>141.61567115493472</v>
      </c>
      <c r="W47" s="56">
        <v>-124.20474202224977</v>
      </c>
      <c r="X47" s="56">
        <v>-337.50657120311462</v>
      </c>
      <c r="Y47" s="56">
        <v>-254.93855012484528</v>
      </c>
      <c r="Z47" s="56">
        <v>393.3454957141912</v>
      </c>
      <c r="AA47" s="56">
        <v>77.252030603291132</v>
      </c>
      <c r="AB47" s="56">
        <v>-9.5421983440937765</v>
      </c>
      <c r="AC47" s="56">
        <v>-439.7588309883422</v>
      </c>
      <c r="AD47" s="56">
        <v>-540.05059085689845</v>
      </c>
      <c r="AE47" s="56">
        <v>-485.93713192783798</v>
      </c>
      <c r="AF47" s="56">
        <v>545.60378919489995</v>
      </c>
      <c r="AG47" s="56">
        <v>6836.9519809521371</v>
      </c>
      <c r="AH47" s="56">
        <v>0</v>
      </c>
      <c r="AI47" s="56">
        <v>0</v>
      </c>
      <c r="AJ47" s="56">
        <v>0</v>
      </c>
      <c r="AK47" s="56">
        <v>0</v>
      </c>
      <c r="AL47" s="56">
        <v>0</v>
      </c>
      <c r="AM47" s="56">
        <v>0</v>
      </c>
      <c r="AN47" s="56">
        <v>0</v>
      </c>
      <c r="AO47" s="56">
        <v>0</v>
      </c>
      <c r="AP47" s="56">
        <v>0</v>
      </c>
      <c r="AQ47" s="56">
        <v>0</v>
      </c>
      <c r="AR47" s="56">
        <v>0</v>
      </c>
    </row>
    <row r="48" spans="1:44" s="943" customFormat="1" ht="15.4">
      <c r="A48" s="950"/>
      <c r="B48" s="950"/>
      <c r="C48" s="938"/>
      <c r="D48" s="43" t="s">
        <v>362</v>
      </c>
      <c r="E48" s="881">
        <v>225804.37343411875</v>
      </c>
      <c r="F48" s="880">
        <v>0</v>
      </c>
      <c r="G48" s="880">
        <v>-27405.885544884892</v>
      </c>
      <c r="H48" s="880">
        <v>-59338.439340233963</v>
      </c>
      <c r="I48" s="880">
        <v>-60902.542095648918</v>
      </c>
      <c r="J48" s="880">
        <v>-10857.337498384733</v>
      </c>
      <c r="K48" s="880">
        <v>16691.022757444171</v>
      </c>
      <c r="L48" s="880">
        <v>16963.159418358839</v>
      </c>
      <c r="M48" s="880">
        <v>16928.21365287375</v>
      </c>
      <c r="N48" s="880">
        <v>16834.940054826453</v>
      </c>
      <c r="O48" s="880">
        <v>16793.566275322984</v>
      </c>
      <c r="P48" s="880">
        <v>16635.140263377089</v>
      </c>
      <c r="Q48" s="880">
        <v>16429.860059821392</v>
      </c>
      <c r="R48" s="880">
        <v>16149.456856578166</v>
      </c>
      <c r="S48" s="880">
        <v>15486.28718509964</v>
      </c>
      <c r="T48" s="880">
        <v>14914.741980787592</v>
      </c>
      <c r="U48" s="880">
        <v>14448.933340167843</v>
      </c>
      <c r="V48" s="880">
        <v>13881.215326336802</v>
      </c>
      <c r="W48" s="880">
        <v>13626.64718670683</v>
      </c>
      <c r="X48" s="880">
        <v>14035.665725298892</v>
      </c>
      <c r="Y48" s="880">
        <v>14688.606770002007</v>
      </c>
      <c r="Z48" s="880">
        <v>15075.97534519317</v>
      </c>
      <c r="AA48" s="880">
        <v>14285.315625962163</v>
      </c>
      <c r="AB48" s="880">
        <v>14156.886105010646</v>
      </c>
      <c r="AC48" s="880">
        <v>14539.291246541772</v>
      </c>
      <c r="AD48" s="880">
        <v>15114.878222636285</v>
      </c>
      <c r="AE48" s="880">
        <v>16564.604052412826</v>
      </c>
      <c r="AF48" s="880">
        <v>18798.979381476936</v>
      </c>
      <c r="AG48" s="880">
        <v>23853.9443122023</v>
      </c>
      <c r="AH48" s="880">
        <v>13983.145391348517</v>
      </c>
      <c r="AI48" s="880">
        <v>3428.1013774935736</v>
      </c>
      <c r="AJ48" s="880">
        <v>-1.0531948646530509E-9</v>
      </c>
      <c r="AK48" s="880">
        <v>-1.0531948646530509E-9</v>
      </c>
      <c r="AL48" s="880">
        <v>-1.0531948646530509E-9</v>
      </c>
      <c r="AM48" s="880">
        <v>-1.0531948646530509E-9</v>
      </c>
      <c r="AN48" s="880">
        <v>-1.0531948646530509E-9</v>
      </c>
      <c r="AO48" s="880">
        <v>-1.0531948646530509E-9</v>
      </c>
      <c r="AP48" s="880">
        <v>-1.0531948646530509E-9</v>
      </c>
      <c r="AQ48" s="880">
        <v>-1.0531948646530509E-9</v>
      </c>
      <c r="AR48" s="880">
        <v>-1.0531948646530509E-9</v>
      </c>
    </row>
    <row r="49" spans="1:44" s="943" customFormat="1" ht="15.4">
      <c r="A49" s="950"/>
      <c r="B49" s="950"/>
      <c r="C49" s="938"/>
      <c r="D49" s="42"/>
      <c r="E49" s="881"/>
    </row>
    <row r="50" spans="1:44" s="943" customFormat="1" ht="15.4">
      <c r="A50" s="950"/>
      <c r="B50" s="950"/>
      <c r="C50" s="938"/>
      <c r="D50" s="42" t="s">
        <v>379</v>
      </c>
      <c r="E50" s="881">
        <v>-4840.9371734906217</v>
      </c>
      <c r="F50" s="880">
        <v>0</v>
      </c>
      <c r="G50" s="880">
        <v>-3516.786660773595</v>
      </c>
      <c r="H50" s="880">
        <v>-35.727662141560963</v>
      </c>
      <c r="I50" s="880">
        <v>-36.620853695099989</v>
      </c>
      <c r="J50" s="880">
        <v>-75.072750074954968</v>
      </c>
      <c r="K50" s="880">
        <v>-38.474784413414419</v>
      </c>
      <c r="L50" s="880">
        <v>-39.436654023749774</v>
      </c>
      <c r="M50" s="880">
        <v>-40.422570374343515</v>
      </c>
      <c r="N50" s="880">
        <v>-41.433134633702103</v>
      </c>
      <c r="O50" s="880">
        <v>-42.468962999544651</v>
      </c>
      <c r="P50" s="880">
        <v>-43.530687074533262</v>
      </c>
      <c r="Q50" s="880">
        <v>-44.618954251396588</v>
      </c>
      <c r="R50" s="880">
        <v>-45.734428107681495</v>
      </c>
      <c r="S50" s="880">
        <v>-46.877788810373531</v>
      </c>
      <c r="T50" s="880">
        <v>-48.049733530632871</v>
      </c>
      <c r="U50" s="880">
        <v>-49.250976868898682</v>
      </c>
      <c r="V50" s="880">
        <v>-50.482251290621143</v>
      </c>
      <c r="W50" s="880">
        <v>-51.744307572886669</v>
      </c>
      <c r="X50" s="880">
        <v>-53.037915262208834</v>
      </c>
      <c r="Y50" s="880">
        <v>-54.363863143764057</v>
      </c>
      <c r="Z50" s="880">
        <v>-55.722959722358148</v>
      </c>
      <c r="AA50" s="880">
        <v>-57.116033715417096</v>
      </c>
      <c r="AB50" s="880">
        <v>-58.543934558302517</v>
      </c>
      <c r="AC50" s="880">
        <v>-60.007532922260076</v>
      </c>
      <c r="AD50" s="880">
        <v>-61.507721245316574</v>
      </c>
      <c r="AE50" s="880">
        <v>-63.045414276449478</v>
      </c>
      <c r="AF50" s="880">
        <v>-64.621549633360715</v>
      </c>
      <c r="AG50" s="880">
        <v>-66.237088374194713</v>
      </c>
      <c r="AH50" s="880">
        <v>0</v>
      </c>
      <c r="AI50" s="880">
        <v>0</v>
      </c>
      <c r="AJ50" s="880">
        <v>0</v>
      </c>
      <c r="AK50" s="880">
        <v>0</v>
      </c>
      <c r="AL50" s="880">
        <v>0</v>
      </c>
      <c r="AM50" s="880">
        <v>0</v>
      </c>
      <c r="AN50" s="880">
        <v>0</v>
      </c>
      <c r="AO50" s="880">
        <v>0</v>
      </c>
      <c r="AP50" s="880">
        <v>0</v>
      </c>
      <c r="AQ50" s="880">
        <v>0</v>
      </c>
      <c r="AR50" s="880">
        <v>0</v>
      </c>
    </row>
    <row r="51" spans="1:44" s="943" customFormat="1" ht="15.4">
      <c r="A51" s="950"/>
      <c r="B51" s="950"/>
      <c r="C51" s="938"/>
      <c r="D51" s="42" t="s">
        <v>36</v>
      </c>
      <c r="E51" s="881">
        <v>-2606.7743309588714</v>
      </c>
      <c r="F51" s="880">
        <v>0</v>
      </c>
      <c r="G51" s="880">
        <v>-820.03326346713777</v>
      </c>
      <c r="H51" s="880">
        <v>-1168.901249600854</v>
      </c>
      <c r="I51" s="880">
        <v>-536.41781193722159</v>
      </c>
      <c r="J51" s="880">
        <v>-81.422005953658086</v>
      </c>
      <c r="K51" s="880">
        <v>0</v>
      </c>
      <c r="L51" s="880">
        <v>0</v>
      </c>
      <c r="M51" s="880">
        <v>0</v>
      </c>
      <c r="N51" s="880">
        <v>0</v>
      </c>
      <c r="O51" s="880">
        <v>0</v>
      </c>
      <c r="P51" s="880">
        <v>0</v>
      </c>
      <c r="Q51" s="880">
        <v>0</v>
      </c>
      <c r="R51" s="880">
        <v>0</v>
      </c>
      <c r="S51" s="880">
        <v>0</v>
      </c>
      <c r="T51" s="880">
        <v>0</v>
      </c>
      <c r="U51" s="880">
        <v>0</v>
      </c>
      <c r="V51" s="880">
        <v>0</v>
      </c>
      <c r="W51" s="880">
        <v>0</v>
      </c>
      <c r="X51" s="880">
        <v>0</v>
      </c>
      <c r="Y51" s="880">
        <v>0</v>
      </c>
      <c r="Z51" s="880">
        <v>0</v>
      </c>
      <c r="AA51" s="880">
        <v>0</v>
      </c>
      <c r="AB51" s="880">
        <v>0</v>
      </c>
      <c r="AC51" s="880">
        <v>0</v>
      </c>
      <c r="AD51" s="880">
        <v>0</v>
      </c>
      <c r="AE51" s="880">
        <v>0</v>
      </c>
      <c r="AF51" s="880">
        <v>0</v>
      </c>
      <c r="AG51" s="880">
        <v>0</v>
      </c>
      <c r="AH51" s="880">
        <v>0</v>
      </c>
      <c r="AI51" s="880">
        <v>0</v>
      </c>
      <c r="AJ51" s="880">
        <v>0</v>
      </c>
      <c r="AK51" s="880">
        <v>0</v>
      </c>
      <c r="AL51" s="880">
        <v>0</v>
      </c>
      <c r="AM51" s="880">
        <v>0</v>
      </c>
      <c r="AN51" s="880">
        <v>0</v>
      </c>
      <c r="AO51" s="880">
        <v>0</v>
      </c>
      <c r="AP51" s="880">
        <v>0</v>
      </c>
      <c r="AQ51" s="880">
        <v>0</v>
      </c>
      <c r="AR51" s="880">
        <v>0</v>
      </c>
    </row>
    <row r="52" spans="1:44" s="943" customFormat="1" ht="15.4">
      <c r="A52" s="950"/>
      <c r="B52" s="950"/>
      <c r="C52" s="938"/>
      <c r="D52" s="42" t="s">
        <v>258</v>
      </c>
      <c r="E52" s="881">
        <v>0</v>
      </c>
      <c r="F52" s="880">
        <v>0</v>
      </c>
      <c r="G52" s="880">
        <v>0</v>
      </c>
      <c r="H52" s="880">
        <v>0</v>
      </c>
      <c r="I52" s="880">
        <v>0</v>
      </c>
      <c r="J52" s="880">
        <v>0</v>
      </c>
      <c r="K52" s="880">
        <v>0</v>
      </c>
      <c r="L52" s="880">
        <v>0</v>
      </c>
      <c r="M52" s="880">
        <v>0</v>
      </c>
      <c r="N52" s="880">
        <v>0</v>
      </c>
      <c r="O52" s="880">
        <v>0</v>
      </c>
      <c r="P52" s="880">
        <v>0</v>
      </c>
      <c r="Q52" s="880">
        <v>0</v>
      </c>
      <c r="R52" s="880">
        <v>0</v>
      </c>
      <c r="S52" s="880">
        <v>0</v>
      </c>
      <c r="T52" s="880">
        <v>0</v>
      </c>
      <c r="U52" s="880">
        <v>0</v>
      </c>
      <c r="V52" s="880">
        <v>0</v>
      </c>
      <c r="W52" s="880">
        <v>0</v>
      </c>
      <c r="X52" s="880">
        <v>0</v>
      </c>
      <c r="Y52" s="880">
        <v>0</v>
      </c>
      <c r="Z52" s="880">
        <v>0</v>
      </c>
      <c r="AA52" s="880">
        <v>0</v>
      </c>
      <c r="AB52" s="880">
        <v>0</v>
      </c>
      <c r="AC52" s="880">
        <v>0</v>
      </c>
      <c r="AD52" s="880">
        <v>0</v>
      </c>
      <c r="AE52" s="880">
        <v>0</v>
      </c>
      <c r="AF52" s="880">
        <v>0</v>
      </c>
      <c r="AG52" s="880">
        <v>0</v>
      </c>
      <c r="AH52" s="880">
        <v>0</v>
      </c>
      <c r="AI52" s="880">
        <v>0</v>
      </c>
      <c r="AJ52" s="880">
        <v>0</v>
      </c>
      <c r="AK52" s="880">
        <v>0</v>
      </c>
      <c r="AL52" s="880">
        <v>0</v>
      </c>
      <c r="AM52" s="880">
        <v>0</v>
      </c>
      <c r="AN52" s="880">
        <v>0</v>
      </c>
      <c r="AO52" s="880">
        <v>0</v>
      </c>
      <c r="AP52" s="880">
        <v>0</v>
      </c>
      <c r="AQ52" s="880">
        <v>0</v>
      </c>
      <c r="AR52" s="880">
        <v>0</v>
      </c>
    </row>
    <row r="53" spans="1:44" s="943" customFormat="1" ht="15.4">
      <c r="A53" s="950"/>
      <c r="B53" s="950"/>
      <c r="C53" s="938"/>
      <c r="D53" s="42" t="s">
        <v>295</v>
      </c>
      <c r="E53" s="881"/>
      <c r="F53" s="880">
        <v>0</v>
      </c>
      <c r="G53" s="880">
        <v>0</v>
      </c>
      <c r="H53" s="880">
        <v>0</v>
      </c>
      <c r="I53" s="880">
        <v>0</v>
      </c>
      <c r="J53" s="880">
        <v>0</v>
      </c>
      <c r="K53" s="880">
        <v>0</v>
      </c>
      <c r="L53" s="880">
        <v>0</v>
      </c>
      <c r="M53" s="880">
        <v>0</v>
      </c>
      <c r="N53" s="880">
        <v>0</v>
      </c>
      <c r="O53" s="880">
        <v>0</v>
      </c>
      <c r="P53" s="880">
        <v>0</v>
      </c>
      <c r="Q53" s="880">
        <v>0</v>
      </c>
      <c r="R53" s="880">
        <v>0</v>
      </c>
      <c r="S53" s="880">
        <v>0</v>
      </c>
      <c r="T53" s="880">
        <v>0</v>
      </c>
      <c r="U53" s="880">
        <v>0</v>
      </c>
      <c r="V53" s="880">
        <v>0</v>
      </c>
      <c r="W53" s="880">
        <v>0</v>
      </c>
      <c r="X53" s="880">
        <v>0</v>
      </c>
      <c r="Y53" s="880">
        <v>0</v>
      </c>
      <c r="Z53" s="880">
        <v>0</v>
      </c>
      <c r="AA53" s="880">
        <v>0</v>
      </c>
      <c r="AB53" s="880">
        <v>0</v>
      </c>
      <c r="AC53" s="880">
        <v>0</v>
      </c>
      <c r="AD53" s="880">
        <v>0</v>
      </c>
      <c r="AE53" s="880">
        <v>0</v>
      </c>
      <c r="AF53" s="880">
        <v>0</v>
      </c>
      <c r="AG53" s="880">
        <v>0</v>
      </c>
      <c r="AH53" s="880">
        <v>0</v>
      </c>
      <c r="AI53" s="880">
        <v>0</v>
      </c>
      <c r="AJ53" s="880">
        <v>0</v>
      </c>
      <c r="AK53" s="880">
        <v>0</v>
      </c>
      <c r="AL53" s="880">
        <v>0</v>
      </c>
      <c r="AM53" s="880">
        <v>0</v>
      </c>
      <c r="AN53" s="880">
        <v>0</v>
      </c>
      <c r="AO53" s="880">
        <v>0</v>
      </c>
      <c r="AP53" s="880">
        <v>0</v>
      </c>
      <c r="AQ53" s="880">
        <v>0</v>
      </c>
      <c r="AR53" s="880">
        <v>0</v>
      </c>
    </row>
    <row r="54" spans="1:44" s="943" customFormat="1" ht="15.4">
      <c r="A54" s="950"/>
      <c r="B54" s="950"/>
      <c r="C54" s="938"/>
      <c r="D54" s="42"/>
      <c r="E54" s="881"/>
      <c r="F54" s="880"/>
      <c r="G54" s="880"/>
      <c r="H54" s="880"/>
      <c r="I54" s="880"/>
      <c r="J54" s="880"/>
      <c r="K54" s="880"/>
      <c r="L54" s="880"/>
      <c r="M54" s="880"/>
      <c r="N54" s="880"/>
      <c r="O54" s="880"/>
      <c r="P54" s="880"/>
      <c r="Q54" s="880"/>
      <c r="R54" s="880"/>
      <c r="S54" s="880"/>
      <c r="T54" s="880"/>
      <c r="U54" s="880"/>
      <c r="V54" s="880"/>
      <c r="W54" s="880"/>
      <c r="X54" s="880"/>
      <c r="Y54" s="880"/>
      <c r="Z54" s="880"/>
      <c r="AA54" s="880"/>
      <c r="AB54" s="880"/>
      <c r="AC54" s="880"/>
      <c r="AD54" s="880"/>
      <c r="AE54" s="880"/>
      <c r="AF54" s="880"/>
      <c r="AG54" s="880"/>
      <c r="AH54" s="880"/>
      <c r="AI54" s="880"/>
      <c r="AJ54" s="880"/>
      <c r="AK54" s="880"/>
      <c r="AL54" s="880"/>
      <c r="AM54" s="880"/>
      <c r="AN54" s="880"/>
      <c r="AO54" s="880"/>
      <c r="AP54" s="880"/>
      <c r="AQ54" s="880"/>
      <c r="AR54" s="880"/>
    </row>
    <row r="55" spans="1:44" s="943" customFormat="1" ht="15.4">
      <c r="A55" s="950"/>
      <c r="B55" s="950"/>
      <c r="C55" s="938"/>
      <c r="D55" s="42" t="s">
        <v>192</v>
      </c>
      <c r="E55" s="881">
        <v>0</v>
      </c>
      <c r="F55" s="880">
        <v>0</v>
      </c>
      <c r="G55" s="880">
        <v>0</v>
      </c>
      <c r="H55" s="880">
        <v>0</v>
      </c>
      <c r="I55" s="880">
        <v>0</v>
      </c>
      <c r="J55" s="880">
        <v>0</v>
      </c>
      <c r="K55" s="880">
        <v>0</v>
      </c>
      <c r="L55" s="880">
        <v>0</v>
      </c>
      <c r="M55" s="880">
        <v>0</v>
      </c>
      <c r="N55" s="880">
        <v>0</v>
      </c>
      <c r="O55" s="880">
        <v>0</v>
      </c>
      <c r="P55" s="880">
        <v>0</v>
      </c>
      <c r="Q55" s="880">
        <v>0</v>
      </c>
      <c r="R55" s="880">
        <v>0</v>
      </c>
      <c r="S55" s="880">
        <v>0</v>
      </c>
      <c r="T55" s="880">
        <v>0</v>
      </c>
      <c r="U55" s="880">
        <v>0</v>
      </c>
      <c r="V55" s="880">
        <v>0</v>
      </c>
      <c r="W55" s="880">
        <v>0</v>
      </c>
      <c r="X55" s="880">
        <v>0</v>
      </c>
      <c r="Y55" s="880">
        <v>0</v>
      </c>
      <c r="Z55" s="880">
        <v>0</v>
      </c>
      <c r="AA55" s="880">
        <v>0</v>
      </c>
      <c r="AB55" s="880">
        <v>0</v>
      </c>
      <c r="AC55" s="880">
        <v>0</v>
      </c>
      <c r="AD55" s="880">
        <v>0</v>
      </c>
      <c r="AE55" s="880">
        <v>0</v>
      </c>
      <c r="AF55" s="880">
        <v>0</v>
      </c>
      <c r="AG55" s="880">
        <v>0</v>
      </c>
      <c r="AH55" s="880">
        <v>0</v>
      </c>
      <c r="AI55" s="880">
        <v>0</v>
      </c>
      <c r="AJ55" s="880">
        <v>0</v>
      </c>
      <c r="AK55" s="880">
        <v>0</v>
      </c>
      <c r="AL55" s="880">
        <v>0</v>
      </c>
      <c r="AM55" s="880">
        <v>0</v>
      </c>
      <c r="AN55" s="880">
        <v>0</v>
      </c>
      <c r="AO55" s="880">
        <v>0</v>
      </c>
      <c r="AP55" s="880">
        <v>0</v>
      </c>
      <c r="AQ55" s="880">
        <v>0</v>
      </c>
      <c r="AR55" s="880">
        <v>0</v>
      </c>
    </row>
    <row r="56" spans="1:44" s="943" customFormat="1" ht="15.4">
      <c r="A56" s="950"/>
      <c r="B56" s="950"/>
      <c r="C56" s="938"/>
      <c r="D56" s="42" t="s">
        <v>357</v>
      </c>
      <c r="E56" s="881">
        <v>191094.02614327474</v>
      </c>
      <c r="F56" s="880">
        <v>0</v>
      </c>
      <c r="G56" s="880">
        <v>31787.171229890802</v>
      </c>
      <c r="H56" s="880">
        <v>62282.304332059372</v>
      </c>
      <c r="I56" s="880">
        <v>67693.946475618635</v>
      </c>
      <c r="J56" s="880">
        <v>29330.604105705926</v>
      </c>
      <c r="K56" s="880">
        <v>0</v>
      </c>
      <c r="L56" s="880">
        <v>0</v>
      </c>
      <c r="M56" s="880">
        <v>0</v>
      </c>
      <c r="N56" s="880">
        <v>0</v>
      </c>
      <c r="O56" s="880">
        <v>0</v>
      </c>
      <c r="P56" s="880">
        <v>0</v>
      </c>
      <c r="Q56" s="880">
        <v>0</v>
      </c>
      <c r="R56" s="880">
        <v>0</v>
      </c>
      <c r="S56" s="880">
        <v>0</v>
      </c>
      <c r="T56" s="880">
        <v>0</v>
      </c>
      <c r="U56" s="880">
        <v>0</v>
      </c>
      <c r="V56" s="880">
        <v>0</v>
      </c>
      <c r="W56" s="880">
        <v>0</v>
      </c>
      <c r="X56" s="880">
        <v>0</v>
      </c>
      <c r="Y56" s="880">
        <v>0</v>
      </c>
      <c r="Z56" s="880">
        <v>0</v>
      </c>
      <c r="AA56" s="880">
        <v>0</v>
      </c>
      <c r="AB56" s="880">
        <v>0</v>
      </c>
      <c r="AC56" s="880">
        <v>0</v>
      </c>
      <c r="AD56" s="880">
        <v>0</v>
      </c>
      <c r="AE56" s="880">
        <v>0</v>
      </c>
      <c r="AF56" s="880">
        <v>0</v>
      </c>
      <c r="AG56" s="880">
        <v>0</v>
      </c>
      <c r="AH56" s="880">
        <v>0</v>
      </c>
      <c r="AI56" s="880">
        <v>0</v>
      </c>
      <c r="AJ56" s="880">
        <v>0</v>
      </c>
      <c r="AK56" s="880">
        <v>0</v>
      </c>
      <c r="AL56" s="880">
        <v>0</v>
      </c>
      <c r="AM56" s="880">
        <v>0</v>
      </c>
      <c r="AN56" s="880">
        <v>0</v>
      </c>
      <c r="AO56" s="880">
        <v>0</v>
      </c>
      <c r="AP56" s="880">
        <v>0</v>
      </c>
      <c r="AQ56" s="880">
        <v>0</v>
      </c>
      <c r="AR56" s="880">
        <v>0</v>
      </c>
    </row>
    <row r="57" spans="1:44" s="943" customFormat="1" ht="15.4">
      <c r="A57" s="950"/>
      <c r="B57" s="950"/>
      <c r="C57" s="938"/>
      <c r="D57" s="42" t="s">
        <v>193</v>
      </c>
      <c r="E57" s="881">
        <v>0</v>
      </c>
      <c r="F57" s="880">
        <v>0</v>
      </c>
      <c r="G57" s="880">
        <v>0</v>
      </c>
      <c r="H57" s="880">
        <v>0</v>
      </c>
      <c r="I57" s="880">
        <v>0</v>
      </c>
      <c r="J57" s="880">
        <v>0</v>
      </c>
      <c r="K57" s="880">
        <v>0</v>
      </c>
      <c r="L57" s="880">
        <v>0</v>
      </c>
      <c r="M57" s="880">
        <v>0</v>
      </c>
      <c r="N57" s="880">
        <v>0</v>
      </c>
      <c r="O57" s="880">
        <v>0</v>
      </c>
      <c r="P57" s="880">
        <v>0</v>
      </c>
      <c r="Q57" s="880">
        <v>0</v>
      </c>
      <c r="R57" s="880">
        <v>0</v>
      </c>
      <c r="S57" s="880">
        <v>0</v>
      </c>
      <c r="T57" s="880">
        <v>0</v>
      </c>
      <c r="U57" s="880">
        <v>0</v>
      </c>
      <c r="V57" s="880">
        <v>0</v>
      </c>
      <c r="W57" s="880">
        <v>0</v>
      </c>
      <c r="X57" s="880">
        <v>0</v>
      </c>
      <c r="Y57" s="880">
        <v>0</v>
      </c>
      <c r="Z57" s="880">
        <v>0</v>
      </c>
      <c r="AA57" s="880">
        <v>0</v>
      </c>
      <c r="AB57" s="880">
        <v>0</v>
      </c>
      <c r="AC57" s="880">
        <v>0</v>
      </c>
      <c r="AD57" s="880">
        <v>0</v>
      </c>
      <c r="AE57" s="880">
        <v>0</v>
      </c>
      <c r="AF57" s="880">
        <v>0</v>
      </c>
      <c r="AG57" s="880">
        <v>0</v>
      </c>
      <c r="AH57" s="880">
        <v>0</v>
      </c>
      <c r="AI57" s="880">
        <v>0</v>
      </c>
      <c r="AJ57" s="880">
        <v>0</v>
      </c>
      <c r="AK57" s="880">
        <v>0</v>
      </c>
      <c r="AL57" s="880">
        <v>0</v>
      </c>
      <c r="AM57" s="880">
        <v>0</v>
      </c>
      <c r="AN57" s="880">
        <v>0</v>
      </c>
      <c r="AO57" s="880">
        <v>0</v>
      </c>
      <c r="AP57" s="880">
        <v>0</v>
      </c>
      <c r="AQ57" s="880">
        <v>0</v>
      </c>
      <c r="AR57" s="880">
        <v>0</v>
      </c>
    </row>
    <row r="58" spans="1:44" s="943" customFormat="1" ht="15.4">
      <c r="A58" s="950"/>
      <c r="B58" s="950"/>
      <c r="C58" s="938"/>
      <c r="D58" s="42"/>
      <c r="E58" s="881"/>
      <c r="F58" s="944"/>
      <c r="G58" s="944"/>
      <c r="H58" s="944"/>
      <c r="I58" s="944"/>
      <c r="J58" s="944"/>
      <c r="K58" s="944"/>
      <c r="L58" s="944"/>
      <c r="M58" s="944"/>
      <c r="N58" s="944"/>
      <c r="O58" s="944"/>
      <c r="P58" s="944"/>
      <c r="Q58" s="944"/>
      <c r="R58" s="944"/>
      <c r="S58" s="944"/>
      <c r="T58" s="944"/>
      <c r="U58" s="944"/>
      <c r="V58" s="944"/>
      <c r="W58" s="944"/>
      <c r="X58" s="944"/>
      <c r="Y58" s="944"/>
      <c r="Z58" s="944"/>
      <c r="AA58" s="944"/>
      <c r="AB58" s="944"/>
      <c r="AC58" s="944"/>
      <c r="AD58" s="944"/>
      <c r="AE58" s="944"/>
      <c r="AF58" s="944"/>
      <c r="AG58" s="944"/>
      <c r="AH58" s="944"/>
      <c r="AI58" s="944"/>
      <c r="AJ58" s="944"/>
      <c r="AK58" s="944"/>
      <c r="AL58" s="944"/>
      <c r="AM58" s="944"/>
      <c r="AN58" s="944"/>
      <c r="AO58" s="944"/>
      <c r="AP58" s="944"/>
      <c r="AQ58" s="944"/>
      <c r="AR58" s="944"/>
    </row>
    <row r="59" spans="1:44" s="943" customFormat="1" ht="15.4">
      <c r="A59" s="950"/>
      <c r="B59" s="950"/>
      <c r="C59" s="938"/>
      <c r="D59" s="42" t="s">
        <v>324</v>
      </c>
      <c r="E59" s="173"/>
      <c r="F59" s="880">
        <v>0</v>
      </c>
      <c r="G59" s="880">
        <v>0</v>
      </c>
      <c r="H59" s="880">
        <v>0</v>
      </c>
      <c r="I59" s="880">
        <v>0</v>
      </c>
      <c r="J59" s="880">
        <v>0</v>
      </c>
      <c r="K59" s="880">
        <v>0</v>
      </c>
      <c r="L59" s="880">
        <v>0</v>
      </c>
      <c r="M59" s="880">
        <v>0</v>
      </c>
      <c r="N59" s="880">
        <v>0</v>
      </c>
      <c r="O59" s="880">
        <v>0</v>
      </c>
      <c r="P59" s="880">
        <v>0</v>
      </c>
      <c r="Q59" s="880">
        <v>0</v>
      </c>
      <c r="R59" s="880">
        <v>0</v>
      </c>
      <c r="S59" s="880">
        <v>0</v>
      </c>
      <c r="T59" s="880">
        <v>0</v>
      </c>
      <c r="U59" s="880">
        <v>0</v>
      </c>
      <c r="V59" s="880">
        <v>0</v>
      </c>
      <c r="W59" s="880">
        <v>0</v>
      </c>
      <c r="X59" s="880">
        <v>0</v>
      </c>
      <c r="Y59" s="880">
        <v>0</v>
      </c>
      <c r="Z59" s="880">
        <v>0</v>
      </c>
      <c r="AA59" s="880">
        <v>0</v>
      </c>
      <c r="AB59" s="880">
        <v>0</v>
      </c>
      <c r="AC59" s="880">
        <v>0</v>
      </c>
      <c r="AD59" s="880">
        <v>0</v>
      </c>
      <c r="AE59" s="880">
        <v>0</v>
      </c>
      <c r="AF59" s="880">
        <v>0</v>
      </c>
      <c r="AG59" s="880">
        <v>0</v>
      </c>
      <c r="AH59" s="880">
        <v>0</v>
      </c>
      <c r="AI59" s="880">
        <v>0</v>
      </c>
      <c r="AJ59" s="880">
        <v>0</v>
      </c>
      <c r="AK59" s="880">
        <v>0</v>
      </c>
      <c r="AL59" s="880">
        <v>0</v>
      </c>
      <c r="AM59" s="880">
        <v>0</v>
      </c>
      <c r="AN59" s="880">
        <v>0</v>
      </c>
      <c r="AO59" s="880">
        <v>0</v>
      </c>
      <c r="AP59" s="880">
        <v>0</v>
      </c>
      <c r="AQ59" s="880">
        <v>0</v>
      </c>
      <c r="AR59" s="880">
        <v>0</v>
      </c>
    </row>
    <row r="60" spans="1:44" s="943" customFormat="1" ht="15.4">
      <c r="A60" s="950"/>
      <c r="B60" s="950"/>
      <c r="C60" s="938"/>
      <c r="D60" s="42" t="s">
        <v>465</v>
      </c>
      <c r="E60" s="173"/>
      <c r="F60" s="880">
        <v>0</v>
      </c>
      <c r="G60" s="880">
        <v>0</v>
      </c>
      <c r="H60" s="880">
        <v>0</v>
      </c>
      <c r="I60" s="880">
        <v>0</v>
      </c>
      <c r="J60" s="880">
        <v>0</v>
      </c>
      <c r="K60" s="880">
        <v>0</v>
      </c>
      <c r="L60" s="880">
        <v>0</v>
      </c>
      <c r="M60" s="880">
        <v>0</v>
      </c>
      <c r="N60" s="880">
        <v>0</v>
      </c>
      <c r="O60" s="880">
        <v>0</v>
      </c>
      <c r="P60" s="880">
        <v>0</v>
      </c>
      <c r="Q60" s="880">
        <v>0</v>
      </c>
      <c r="R60" s="880">
        <v>0</v>
      </c>
      <c r="S60" s="880">
        <v>0</v>
      </c>
      <c r="T60" s="880">
        <v>0</v>
      </c>
      <c r="U60" s="880">
        <v>0</v>
      </c>
      <c r="V60" s="880">
        <v>0</v>
      </c>
      <c r="W60" s="880">
        <v>0</v>
      </c>
      <c r="X60" s="880">
        <v>0</v>
      </c>
      <c r="Y60" s="880">
        <v>0</v>
      </c>
      <c r="Z60" s="880">
        <v>0</v>
      </c>
      <c r="AA60" s="880">
        <v>0</v>
      </c>
      <c r="AB60" s="880">
        <v>0</v>
      </c>
      <c r="AC60" s="880">
        <v>0</v>
      </c>
      <c r="AD60" s="880">
        <v>0</v>
      </c>
      <c r="AE60" s="880">
        <v>0</v>
      </c>
      <c r="AF60" s="880">
        <v>0</v>
      </c>
      <c r="AG60" s="880">
        <v>0</v>
      </c>
      <c r="AH60" s="880">
        <v>0</v>
      </c>
      <c r="AI60" s="880">
        <v>0</v>
      </c>
      <c r="AJ60" s="880">
        <v>0</v>
      </c>
      <c r="AK60" s="880">
        <v>0</v>
      </c>
      <c r="AL60" s="880">
        <v>0</v>
      </c>
      <c r="AM60" s="880">
        <v>0</v>
      </c>
      <c r="AN60" s="880">
        <v>0</v>
      </c>
      <c r="AO60" s="880">
        <v>0</v>
      </c>
      <c r="AP60" s="880">
        <v>0</v>
      </c>
      <c r="AQ60" s="880">
        <v>0</v>
      </c>
      <c r="AR60" s="880">
        <v>0</v>
      </c>
    </row>
    <row r="61" spans="1:44" s="943" customFormat="1" ht="15.4">
      <c r="A61" s="950"/>
      <c r="B61" s="950"/>
      <c r="C61" s="938"/>
      <c r="D61" s="42" t="s">
        <v>312</v>
      </c>
      <c r="E61" s="173"/>
      <c r="F61" s="880">
        <v>0</v>
      </c>
      <c r="G61" s="880">
        <v>0</v>
      </c>
      <c r="H61" s="880">
        <v>0</v>
      </c>
      <c r="I61" s="880">
        <v>0</v>
      </c>
      <c r="J61" s="880">
        <v>0</v>
      </c>
      <c r="K61" s="880">
        <v>0</v>
      </c>
      <c r="L61" s="880">
        <v>0</v>
      </c>
      <c r="M61" s="880">
        <v>0</v>
      </c>
      <c r="N61" s="880">
        <v>0</v>
      </c>
      <c r="O61" s="880">
        <v>0</v>
      </c>
      <c r="P61" s="880">
        <v>0</v>
      </c>
      <c r="Q61" s="880">
        <v>0</v>
      </c>
      <c r="R61" s="880">
        <v>0</v>
      </c>
      <c r="S61" s="880">
        <v>0</v>
      </c>
      <c r="T61" s="880">
        <v>0</v>
      </c>
      <c r="U61" s="880">
        <v>0</v>
      </c>
      <c r="V61" s="880">
        <v>0</v>
      </c>
      <c r="W61" s="880">
        <v>0</v>
      </c>
      <c r="X61" s="880">
        <v>0</v>
      </c>
      <c r="Y61" s="880">
        <v>0</v>
      </c>
      <c r="Z61" s="880">
        <v>0</v>
      </c>
      <c r="AA61" s="880">
        <v>0</v>
      </c>
      <c r="AB61" s="880">
        <v>0</v>
      </c>
      <c r="AC61" s="880">
        <v>0</v>
      </c>
      <c r="AD61" s="880">
        <v>0</v>
      </c>
      <c r="AE61" s="880">
        <v>0</v>
      </c>
      <c r="AF61" s="880">
        <v>0</v>
      </c>
      <c r="AG61" s="880">
        <v>0</v>
      </c>
      <c r="AH61" s="880">
        <v>0</v>
      </c>
      <c r="AI61" s="880">
        <v>0</v>
      </c>
      <c r="AJ61" s="880">
        <v>0</v>
      </c>
      <c r="AK61" s="880">
        <v>0</v>
      </c>
      <c r="AL61" s="880">
        <v>0</v>
      </c>
      <c r="AM61" s="880">
        <v>0</v>
      </c>
      <c r="AN61" s="880">
        <v>0</v>
      </c>
      <c r="AO61" s="880">
        <v>0</v>
      </c>
      <c r="AP61" s="880">
        <v>0</v>
      </c>
      <c r="AQ61" s="880">
        <v>0</v>
      </c>
      <c r="AR61" s="880">
        <v>0</v>
      </c>
    </row>
    <row r="62" spans="1:44" s="943" customFormat="1" ht="15.4">
      <c r="A62" s="950"/>
      <c r="B62" s="950"/>
      <c r="C62" s="938"/>
      <c r="D62" s="42" t="s">
        <v>439</v>
      </c>
      <c r="E62" s="173"/>
      <c r="F62" s="880">
        <v>0</v>
      </c>
      <c r="G62" s="880">
        <v>0</v>
      </c>
      <c r="H62" s="880">
        <v>0</v>
      </c>
      <c r="I62" s="880">
        <v>0</v>
      </c>
      <c r="J62" s="880">
        <v>0</v>
      </c>
      <c r="K62" s="880">
        <v>0</v>
      </c>
      <c r="L62" s="880">
        <v>0</v>
      </c>
      <c r="M62" s="880">
        <v>0</v>
      </c>
      <c r="N62" s="880">
        <v>0</v>
      </c>
      <c r="O62" s="880">
        <v>0</v>
      </c>
      <c r="P62" s="880">
        <v>0</v>
      </c>
      <c r="Q62" s="880">
        <v>0</v>
      </c>
      <c r="R62" s="880">
        <v>0</v>
      </c>
      <c r="S62" s="880">
        <v>0</v>
      </c>
      <c r="T62" s="880">
        <v>0</v>
      </c>
      <c r="U62" s="880">
        <v>0</v>
      </c>
      <c r="V62" s="880">
        <v>0</v>
      </c>
      <c r="W62" s="880">
        <v>0</v>
      </c>
      <c r="X62" s="880">
        <v>0</v>
      </c>
      <c r="Y62" s="880">
        <v>0</v>
      </c>
      <c r="Z62" s="880">
        <v>0</v>
      </c>
      <c r="AA62" s="880">
        <v>0</v>
      </c>
      <c r="AB62" s="880">
        <v>0</v>
      </c>
      <c r="AC62" s="880">
        <v>0</v>
      </c>
      <c r="AD62" s="880">
        <v>0</v>
      </c>
      <c r="AE62" s="880">
        <v>0</v>
      </c>
      <c r="AF62" s="880">
        <v>0</v>
      </c>
      <c r="AG62" s="880">
        <v>0</v>
      </c>
      <c r="AH62" s="880">
        <v>0</v>
      </c>
      <c r="AI62" s="880">
        <v>0</v>
      </c>
      <c r="AJ62" s="880">
        <v>0</v>
      </c>
      <c r="AK62" s="880">
        <v>0</v>
      </c>
      <c r="AL62" s="880">
        <v>0</v>
      </c>
      <c r="AM62" s="880">
        <v>0</v>
      </c>
      <c r="AN62" s="880">
        <v>0</v>
      </c>
      <c r="AO62" s="880">
        <v>0</v>
      </c>
      <c r="AP62" s="880">
        <v>0</v>
      </c>
      <c r="AQ62" s="880">
        <v>0</v>
      </c>
      <c r="AR62" s="880">
        <v>0</v>
      </c>
    </row>
    <row r="63" spans="1:44" s="943" customFormat="1" ht="15.4">
      <c r="A63" s="950"/>
      <c r="B63" s="950"/>
      <c r="C63" s="938"/>
      <c r="D63" s="42" t="s">
        <v>1192</v>
      </c>
      <c r="E63" s="881">
        <v>-84536.25398199253</v>
      </c>
      <c r="F63" s="880">
        <v>0</v>
      </c>
      <c r="G63" s="880">
        <v>-25.872288548636149</v>
      </c>
      <c r="H63" s="880">
        <v>-1006.1840198045541</v>
      </c>
      <c r="I63" s="880">
        <v>-3595.383086537795</v>
      </c>
      <c r="J63" s="880">
        <v>-5414.190585510546</v>
      </c>
      <c r="K63" s="880">
        <v>-5456.817294980845</v>
      </c>
      <c r="L63" s="880">
        <v>-5180.1237579775661</v>
      </c>
      <c r="M63" s="880">
        <v>-5025.7836982421686</v>
      </c>
      <c r="N63" s="880">
        <v>-4837.3796473825205</v>
      </c>
      <c r="O63" s="880">
        <v>-4654.0688338303771</v>
      </c>
      <c r="P63" s="880">
        <v>-4463.2760941128799</v>
      </c>
      <c r="Q63" s="880">
        <v>-4277.3290915742546</v>
      </c>
      <c r="R63" s="880">
        <v>-4065.6886822796077</v>
      </c>
      <c r="S63" s="880">
        <v>-3987.2398728750341</v>
      </c>
      <c r="T63" s="880">
        <v>-3877.4744371311608</v>
      </c>
      <c r="U63" s="880">
        <v>-3696.3275128213136</v>
      </c>
      <c r="V63" s="880">
        <v>-3494.6488314769449</v>
      </c>
      <c r="W63" s="880">
        <v>-3305.4322625395507</v>
      </c>
      <c r="X63" s="880">
        <v>-3099.8643344700686</v>
      </c>
      <c r="Y63" s="880">
        <v>-2867.7535309456871</v>
      </c>
      <c r="Z63" s="880">
        <v>-2623.4511860820785</v>
      </c>
      <c r="AA63" s="880">
        <v>-2376.5789333178836</v>
      </c>
      <c r="AB63" s="880">
        <v>-2097.7601836699614</v>
      </c>
      <c r="AC63" s="880">
        <v>-1806.3648950222705</v>
      </c>
      <c r="AD63" s="880">
        <v>-1455.9449700496043</v>
      </c>
      <c r="AE63" s="880">
        <v>-1087.6239765614155</v>
      </c>
      <c r="AF63" s="880">
        <v>-636.7269013444602</v>
      </c>
      <c r="AG63" s="880">
        <v>-120.96507290334557</v>
      </c>
      <c r="AH63" s="880">
        <v>0</v>
      </c>
      <c r="AI63" s="880">
        <v>0</v>
      </c>
      <c r="AJ63" s="880">
        <v>0</v>
      </c>
      <c r="AK63" s="880">
        <v>0</v>
      </c>
      <c r="AL63" s="880">
        <v>0</v>
      </c>
      <c r="AM63" s="880">
        <v>0</v>
      </c>
      <c r="AN63" s="880">
        <v>0</v>
      </c>
      <c r="AO63" s="880">
        <v>0</v>
      </c>
      <c r="AP63" s="880">
        <v>0</v>
      </c>
      <c r="AQ63" s="880">
        <v>0</v>
      </c>
      <c r="AR63" s="880">
        <v>0</v>
      </c>
    </row>
    <row r="64" spans="1:44" s="943" customFormat="1" ht="15.4">
      <c r="A64" s="950"/>
      <c r="B64" s="950"/>
      <c r="C64" s="938"/>
      <c r="D64" s="42" t="s">
        <v>1193</v>
      </c>
      <c r="E64" s="881">
        <v>0</v>
      </c>
      <c r="F64" s="880">
        <v>0</v>
      </c>
      <c r="G64" s="880">
        <v>0</v>
      </c>
      <c r="H64" s="880">
        <v>0</v>
      </c>
      <c r="I64" s="880">
        <v>0</v>
      </c>
      <c r="J64" s="880">
        <v>0</v>
      </c>
      <c r="K64" s="880">
        <v>0</v>
      </c>
      <c r="L64" s="880">
        <v>0</v>
      </c>
      <c r="M64" s="880">
        <v>0</v>
      </c>
      <c r="N64" s="880">
        <v>0</v>
      </c>
      <c r="O64" s="880">
        <v>0</v>
      </c>
      <c r="P64" s="880">
        <v>0</v>
      </c>
      <c r="Q64" s="880">
        <v>0</v>
      </c>
      <c r="R64" s="880">
        <v>0</v>
      </c>
      <c r="S64" s="880">
        <v>0</v>
      </c>
      <c r="T64" s="880">
        <v>0</v>
      </c>
      <c r="U64" s="880">
        <v>0</v>
      </c>
      <c r="V64" s="880">
        <v>0</v>
      </c>
      <c r="W64" s="880">
        <v>0</v>
      </c>
      <c r="X64" s="880">
        <v>0</v>
      </c>
      <c r="Y64" s="880">
        <v>0</v>
      </c>
      <c r="Z64" s="880">
        <v>0</v>
      </c>
      <c r="AA64" s="880">
        <v>0</v>
      </c>
      <c r="AB64" s="880">
        <v>0</v>
      </c>
      <c r="AC64" s="880">
        <v>0</v>
      </c>
      <c r="AD64" s="880">
        <v>0</v>
      </c>
      <c r="AE64" s="880">
        <v>0</v>
      </c>
      <c r="AF64" s="880">
        <v>0</v>
      </c>
      <c r="AG64" s="880">
        <v>0</v>
      </c>
      <c r="AH64" s="880">
        <v>0</v>
      </c>
      <c r="AI64" s="880">
        <v>0</v>
      </c>
      <c r="AJ64" s="880">
        <v>0</v>
      </c>
      <c r="AK64" s="880">
        <v>0</v>
      </c>
      <c r="AL64" s="880">
        <v>0</v>
      </c>
      <c r="AM64" s="880">
        <v>0</v>
      </c>
      <c r="AN64" s="880">
        <v>0</v>
      </c>
      <c r="AO64" s="880">
        <v>0</v>
      </c>
      <c r="AP64" s="880">
        <v>0</v>
      </c>
      <c r="AQ64" s="880">
        <v>0</v>
      </c>
      <c r="AR64" s="880">
        <v>0</v>
      </c>
    </row>
    <row r="65" spans="1:44" s="943" customFormat="1" ht="15.4">
      <c r="A65" s="950"/>
      <c r="B65" s="950"/>
      <c r="C65" s="938"/>
      <c r="D65" s="42" t="s">
        <v>240</v>
      </c>
      <c r="E65" s="881">
        <v>-63118.001207471418</v>
      </c>
      <c r="F65" s="880">
        <v>0</v>
      </c>
      <c r="G65" s="880">
        <v>-18.593472216538231</v>
      </c>
      <c r="H65" s="880">
        <v>-733.05206027844145</v>
      </c>
      <c r="I65" s="880">
        <v>-2622.9826277995653</v>
      </c>
      <c r="J65" s="880">
        <v>-3952.7116878357801</v>
      </c>
      <c r="K65" s="880">
        <v>-4106.8191874246804</v>
      </c>
      <c r="L65" s="880">
        <v>-3988.0961712787921</v>
      </c>
      <c r="M65" s="880">
        <v>-3870.3433097335619</v>
      </c>
      <c r="N65" s="880">
        <v>-3726.3108862701956</v>
      </c>
      <c r="O65" s="880">
        <v>-3586.1447400849065</v>
      </c>
      <c r="P65" s="880">
        <v>-3440.1592291566012</v>
      </c>
      <c r="Q65" s="880">
        <v>-3297.8335109567961</v>
      </c>
      <c r="R65" s="880">
        <v>-3135.6256939894738</v>
      </c>
      <c r="S65" s="880">
        <v>-2983.7218684519103</v>
      </c>
      <c r="T65" s="880">
        <v>-2839.5756238256363</v>
      </c>
      <c r="U65" s="880">
        <v>-2707.684919657615</v>
      </c>
      <c r="V65" s="880">
        <v>-2560.6542268912817</v>
      </c>
      <c r="W65" s="880">
        <v>-2422.6218373778975</v>
      </c>
      <c r="X65" s="880">
        <v>-2272.5502378550154</v>
      </c>
      <c r="Y65" s="880">
        <v>-2102.9851998398008</v>
      </c>
      <c r="Z65" s="880">
        <v>-1900.7535278879295</v>
      </c>
      <c r="AA65" s="880">
        <v>-1706.4761813333389</v>
      </c>
      <c r="AB65" s="880">
        <v>-1506.600859385042</v>
      </c>
      <c r="AC65" s="880">
        <v>-1297.5193432367814</v>
      </c>
      <c r="AD65" s="880">
        <v>-1046.001630091705</v>
      </c>
      <c r="AE65" s="880">
        <v>-766.67807692204951</v>
      </c>
      <c r="AF65" s="880">
        <v>-441.67202685440861</v>
      </c>
      <c r="AG65" s="880">
        <v>-83.833070835673425</v>
      </c>
      <c r="AH65" s="880">
        <v>0</v>
      </c>
      <c r="AI65" s="880">
        <v>0</v>
      </c>
      <c r="AJ65" s="880">
        <v>0</v>
      </c>
      <c r="AK65" s="880">
        <v>0</v>
      </c>
      <c r="AL65" s="880">
        <v>0</v>
      </c>
      <c r="AM65" s="880">
        <v>0</v>
      </c>
      <c r="AN65" s="880">
        <v>0</v>
      </c>
      <c r="AO65" s="880">
        <v>0</v>
      </c>
      <c r="AP65" s="880">
        <v>0</v>
      </c>
      <c r="AQ65" s="880">
        <v>0</v>
      </c>
      <c r="AR65" s="880">
        <v>0</v>
      </c>
    </row>
    <row r="66" spans="1:44" s="943" customFormat="1" ht="15.4">
      <c r="A66" s="950"/>
      <c r="B66" s="950"/>
      <c r="C66" s="938"/>
      <c r="D66" s="42" t="s">
        <v>486</v>
      </c>
      <c r="E66" s="881">
        <v>0</v>
      </c>
      <c r="F66" s="880">
        <v>0</v>
      </c>
      <c r="G66" s="880">
        <v>0</v>
      </c>
      <c r="H66" s="880">
        <v>0</v>
      </c>
      <c r="I66" s="880">
        <v>0</v>
      </c>
      <c r="J66" s="880">
        <v>0</v>
      </c>
      <c r="K66" s="880">
        <v>0</v>
      </c>
      <c r="L66" s="880">
        <v>0</v>
      </c>
      <c r="M66" s="880">
        <v>0</v>
      </c>
      <c r="N66" s="880">
        <v>0</v>
      </c>
      <c r="O66" s="880">
        <v>0</v>
      </c>
      <c r="P66" s="880">
        <v>0</v>
      </c>
      <c r="Q66" s="880">
        <v>0</v>
      </c>
      <c r="R66" s="880">
        <v>0</v>
      </c>
      <c r="S66" s="880">
        <v>0</v>
      </c>
      <c r="T66" s="880">
        <v>0</v>
      </c>
      <c r="U66" s="880">
        <v>0</v>
      </c>
      <c r="V66" s="880">
        <v>0</v>
      </c>
      <c r="W66" s="880">
        <v>0</v>
      </c>
      <c r="X66" s="880">
        <v>0</v>
      </c>
      <c r="Y66" s="880">
        <v>0</v>
      </c>
      <c r="Z66" s="880">
        <v>0</v>
      </c>
      <c r="AA66" s="880">
        <v>0</v>
      </c>
      <c r="AB66" s="880">
        <v>0</v>
      </c>
      <c r="AC66" s="880">
        <v>0</v>
      </c>
      <c r="AD66" s="880">
        <v>0</v>
      </c>
      <c r="AE66" s="880">
        <v>0</v>
      </c>
      <c r="AF66" s="880">
        <v>0</v>
      </c>
      <c r="AG66" s="880">
        <v>0</v>
      </c>
      <c r="AH66" s="880">
        <v>0</v>
      </c>
      <c r="AI66" s="880">
        <v>0</v>
      </c>
      <c r="AJ66" s="880">
        <v>0</v>
      </c>
      <c r="AK66" s="880">
        <v>0</v>
      </c>
      <c r="AL66" s="880">
        <v>0</v>
      </c>
      <c r="AM66" s="880">
        <v>0</v>
      </c>
      <c r="AN66" s="880">
        <v>0</v>
      </c>
      <c r="AO66" s="880">
        <v>0</v>
      </c>
      <c r="AP66" s="880">
        <v>0</v>
      </c>
      <c r="AQ66" s="880">
        <v>0</v>
      </c>
      <c r="AR66" s="880">
        <v>0</v>
      </c>
    </row>
    <row r="67" spans="1:44" s="943" customFormat="1" ht="15.4">
      <c r="A67" s="950"/>
      <c r="B67" s="950"/>
      <c r="C67" s="938"/>
      <c r="D67" s="42" t="s">
        <v>466</v>
      </c>
      <c r="E67" s="881">
        <v>0</v>
      </c>
      <c r="F67" s="880">
        <v>0</v>
      </c>
      <c r="G67" s="880">
        <v>0</v>
      </c>
      <c r="H67" s="880">
        <v>0</v>
      </c>
      <c r="I67" s="880">
        <v>0</v>
      </c>
      <c r="J67" s="880">
        <v>0</v>
      </c>
      <c r="K67" s="880">
        <v>0</v>
      </c>
      <c r="L67" s="880">
        <v>0</v>
      </c>
      <c r="M67" s="880">
        <v>0</v>
      </c>
      <c r="N67" s="880">
        <v>0</v>
      </c>
      <c r="O67" s="880">
        <v>0</v>
      </c>
      <c r="P67" s="880">
        <v>0</v>
      </c>
      <c r="Q67" s="880">
        <v>0</v>
      </c>
      <c r="R67" s="880">
        <v>0</v>
      </c>
      <c r="S67" s="880">
        <v>0</v>
      </c>
      <c r="T67" s="880">
        <v>0</v>
      </c>
      <c r="U67" s="880">
        <v>0</v>
      </c>
      <c r="V67" s="880">
        <v>0</v>
      </c>
      <c r="W67" s="880">
        <v>0</v>
      </c>
      <c r="X67" s="880">
        <v>0</v>
      </c>
      <c r="Y67" s="880">
        <v>0</v>
      </c>
      <c r="Z67" s="880">
        <v>0</v>
      </c>
      <c r="AA67" s="880">
        <v>0</v>
      </c>
      <c r="AB67" s="880">
        <v>0</v>
      </c>
      <c r="AC67" s="880">
        <v>0</v>
      </c>
      <c r="AD67" s="880">
        <v>0</v>
      </c>
      <c r="AE67" s="880">
        <v>0</v>
      </c>
      <c r="AF67" s="880">
        <v>0</v>
      </c>
      <c r="AG67" s="880">
        <v>0</v>
      </c>
      <c r="AH67" s="880">
        <v>0</v>
      </c>
      <c r="AI67" s="880">
        <v>0</v>
      </c>
      <c r="AJ67" s="880">
        <v>0</v>
      </c>
      <c r="AK67" s="880">
        <v>0</v>
      </c>
      <c r="AL67" s="880">
        <v>0</v>
      </c>
      <c r="AM67" s="880">
        <v>0</v>
      </c>
      <c r="AN67" s="880">
        <v>0</v>
      </c>
      <c r="AO67" s="880">
        <v>0</v>
      </c>
      <c r="AP67" s="880">
        <v>0</v>
      </c>
      <c r="AQ67" s="880">
        <v>0</v>
      </c>
      <c r="AR67" s="880">
        <v>0</v>
      </c>
    </row>
    <row r="68" spans="1:44" s="943" customFormat="1" ht="15.4">
      <c r="A68" s="950"/>
      <c r="B68" s="950"/>
      <c r="C68" s="938"/>
      <c r="D68" s="42" t="s">
        <v>59</v>
      </c>
      <c r="E68" s="881">
        <v>0</v>
      </c>
      <c r="F68" s="880">
        <v>0</v>
      </c>
      <c r="G68" s="880">
        <v>0</v>
      </c>
      <c r="H68" s="880">
        <v>0</v>
      </c>
      <c r="I68" s="880">
        <v>0</v>
      </c>
      <c r="J68" s="880">
        <v>0</v>
      </c>
      <c r="K68" s="880">
        <v>0</v>
      </c>
      <c r="L68" s="880">
        <v>0</v>
      </c>
      <c r="M68" s="880">
        <v>0</v>
      </c>
      <c r="N68" s="880">
        <v>0</v>
      </c>
      <c r="O68" s="880">
        <v>0</v>
      </c>
      <c r="P68" s="880">
        <v>0</v>
      </c>
      <c r="Q68" s="880">
        <v>0</v>
      </c>
      <c r="R68" s="880">
        <v>0</v>
      </c>
      <c r="S68" s="880">
        <v>0</v>
      </c>
      <c r="T68" s="880">
        <v>0</v>
      </c>
      <c r="U68" s="880">
        <v>0</v>
      </c>
      <c r="V68" s="880">
        <v>0</v>
      </c>
      <c r="W68" s="880">
        <v>0</v>
      </c>
      <c r="X68" s="880">
        <v>0</v>
      </c>
      <c r="Y68" s="880">
        <v>0</v>
      </c>
      <c r="Z68" s="880">
        <v>0</v>
      </c>
      <c r="AA68" s="880">
        <v>0</v>
      </c>
      <c r="AB68" s="880">
        <v>0</v>
      </c>
      <c r="AC68" s="880">
        <v>0</v>
      </c>
      <c r="AD68" s="880">
        <v>0</v>
      </c>
      <c r="AE68" s="880">
        <v>0</v>
      </c>
      <c r="AF68" s="880">
        <v>0</v>
      </c>
      <c r="AG68" s="880">
        <v>0</v>
      </c>
      <c r="AH68" s="880">
        <v>0</v>
      </c>
      <c r="AI68" s="880">
        <v>0</v>
      </c>
      <c r="AJ68" s="880">
        <v>0</v>
      </c>
      <c r="AK68" s="880">
        <v>0</v>
      </c>
      <c r="AL68" s="880">
        <v>0</v>
      </c>
      <c r="AM68" s="880">
        <v>0</v>
      </c>
      <c r="AN68" s="880">
        <v>0</v>
      </c>
      <c r="AO68" s="880">
        <v>0</v>
      </c>
      <c r="AP68" s="880">
        <v>0</v>
      </c>
      <c r="AQ68" s="880">
        <v>0</v>
      </c>
      <c r="AR68" s="880">
        <v>0</v>
      </c>
    </row>
    <row r="69" spans="1:44" s="943" customFormat="1" ht="15.4">
      <c r="A69" s="950"/>
      <c r="B69" s="950"/>
      <c r="C69" s="938"/>
      <c r="D69" s="42" t="s">
        <v>467</v>
      </c>
      <c r="E69" s="881">
        <v>0</v>
      </c>
      <c r="F69" s="880">
        <v>0</v>
      </c>
      <c r="G69" s="880">
        <v>0</v>
      </c>
      <c r="H69" s="880">
        <v>0</v>
      </c>
      <c r="I69" s="880">
        <v>0</v>
      </c>
      <c r="J69" s="880">
        <v>0</v>
      </c>
      <c r="K69" s="880">
        <v>0</v>
      </c>
      <c r="L69" s="880">
        <v>0</v>
      </c>
      <c r="M69" s="880">
        <v>0</v>
      </c>
      <c r="N69" s="880">
        <v>0</v>
      </c>
      <c r="O69" s="880">
        <v>0</v>
      </c>
      <c r="P69" s="880">
        <v>0</v>
      </c>
      <c r="Q69" s="880">
        <v>0</v>
      </c>
      <c r="R69" s="880">
        <v>0</v>
      </c>
      <c r="S69" s="880">
        <v>0</v>
      </c>
      <c r="T69" s="880">
        <v>0</v>
      </c>
      <c r="U69" s="880">
        <v>0</v>
      </c>
      <c r="V69" s="880">
        <v>0</v>
      </c>
      <c r="W69" s="880">
        <v>0</v>
      </c>
      <c r="X69" s="880">
        <v>0</v>
      </c>
      <c r="Y69" s="880">
        <v>0</v>
      </c>
      <c r="Z69" s="880">
        <v>0</v>
      </c>
      <c r="AA69" s="880">
        <v>0</v>
      </c>
      <c r="AB69" s="880">
        <v>0</v>
      </c>
      <c r="AC69" s="880">
        <v>0</v>
      </c>
      <c r="AD69" s="880">
        <v>0</v>
      </c>
      <c r="AE69" s="880">
        <v>0</v>
      </c>
      <c r="AF69" s="880">
        <v>0</v>
      </c>
      <c r="AG69" s="880">
        <v>0</v>
      </c>
      <c r="AH69" s="880">
        <v>0</v>
      </c>
      <c r="AI69" s="880">
        <v>0</v>
      </c>
      <c r="AJ69" s="880">
        <v>0</v>
      </c>
      <c r="AK69" s="880">
        <v>0</v>
      </c>
      <c r="AL69" s="880">
        <v>0</v>
      </c>
      <c r="AM69" s="880">
        <v>0</v>
      </c>
      <c r="AN69" s="880">
        <v>0</v>
      </c>
      <c r="AO69" s="880">
        <v>0</v>
      </c>
      <c r="AP69" s="880">
        <v>0</v>
      </c>
      <c r="AQ69" s="880">
        <v>0</v>
      </c>
      <c r="AR69" s="880">
        <v>0</v>
      </c>
    </row>
    <row r="70" spans="1:44" s="943" customFormat="1" ht="15.4">
      <c r="A70" s="950"/>
      <c r="B70" s="950"/>
      <c r="C70" s="938"/>
      <c r="D70" s="42" t="s">
        <v>313</v>
      </c>
      <c r="E70" s="881">
        <v>0</v>
      </c>
      <c r="F70" s="880">
        <v>0</v>
      </c>
      <c r="G70" s="880">
        <v>0</v>
      </c>
      <c r="H70" s="880">
        <v>0</v>
      </c>
      <c r="I70" s="880">
        <v>0</v>
      </c>
      <c r="J70" s="880">
        <v>0</v>
      </c>
      <c r="K70" s="880">
        <v>0</v>
      </c>
      <c r="L70" s="880">
        <v>0</v>
      </c>
      <c r="M70" s="880">
        <v>0</v>
      </c>
      <c r="N70" s="880">
        <v>0</v>
      </c>
      <c r="O70" s="880">
        <v>0</v>
      </c>
      <c r="P70" s="880">
        <v>0</v>
      </c>
      <c r="Q70" s="880">
        <v>0</v>
      </c>
      <c r="R70" s="880">
        <v>0</v>
      </c>
      <c r="S70" s="880">
        <v>0</v>
      </c>
      <c r="T70" s="880">
        <v>0</v>
      </c>
      <c r="U70" s="880">
        <v>0</v>
      </c>
      <c r="V70" s="880">
        <v>0</v>
      </c>
      <c r="W70" s="880">
        <v>0</v>
      </c>
      <c r="X70" s="880">
        <v>0</v>
      </c>
      <c r="Y70" s="880">
        <v>0</v>
      </c>
      <c r="Z70" s="880">
        <v>0</v>
      </c>
      <c r="AA70" s="880">
        <v>0</v>
      </c>
      <c r="AB70" s="880">
        <v>0</v>
      </c>
      <c r="AC70" s="880">
        <v>0</v>
      </c>
      <c r="AD70" s="880">
        <v>0</v>
      </c>
      <c r="AE70" s="880">
        <v>0</v>
      </c>
      <c r="AF70" s="880">
        <v>0</v>
      </c>
      <c r="AG70" s="880">
        <v>0</v>
      </c>
      <c r="AH70" s="880">
        <v>0</v>
      </c>
      <c r="AI70" s="880">
        <v>0</v>
      </c>
      <c r="AJ70" s="880">
        <v>0</v>
      </c>
      <c r="AK70" s="880">
        <v>0</v>
      </c>
      <c r="AL70" s="880">
        <v>0</v>
      </c>
      <c r="AM70" s="880">
        <v>0</v>
      </c>
      <c r="AN70" s="880">
        <v>0</v>
      </c>
      <c r="AO70" s="880">
        <v>0</v>
      </c>
      <c r="AP70" s="880">
        <v>0</v>
      </c>
      <c r="AQ70" s="880">
        <v>0</v>
      </c>
      <c r="AR70" s="880">
        <v>0</v>
      </c>
    </row>
    <row r="71" spans="1:44" s="943" customFormat="1" ht="15.4">
      <c r="A71" s="950"/>
      <c r="B71" s="950"/>
      <c r="C71" s="938"/>
      <c r="D71" s="42" t="s">
        <v>1194</v>
      </c>
      <c r="E71" s="881">
        <v>-83994.258464964165</v>
      </c>
      <c r="F71" s="880">
        <v>0</v>
      </c>
      <c r="G71" s="880">
        <v>0</v>
      </c>
      <c r="H71" s="880">
        <v>0</v>
      </c>
      <c r="I71" s="880">
        <v>0</v>
      </c>
      <c r="J71" s="880">
        <v>-1492.3227337939645</v>
      </c>
      <c r="K71" s="880">
        <v>-2296.4941424993249</v>
      </c>
      <c r="L71" s="880">
        <v>-2548.4617575440225</v>
      </c>
      <c r="M71" s="880">
        <v>-2658.5614118370222</v>
      </c>
      <c r="N71" s="880">
        <v>-2783.1965762118589</v>
      </c>
      <c r="O71" s="880">
        <v>-2906.1950907529526</v>
      </c>
      <c r="P71" s="880">
        <v>-3008.347139967057</v>
      </c>
      <c r="Q71" s="880">
        <v>-3062.4236518117882</v>
      </c>
      <c r="R71" s="880">
        <v>-3072.6784603690057</v>
      </c>
      <c r="S71" s="880">
        <v>-2925.5013322086647</v>
      </c>
      <c r="T71" s="880">
        <v>-2807.8016500923441</v>
      </c>
      <c r="U71" s="880">
        <v>-2799.1542772851253</v>
      </c>
      <c r="V71" s="880">
        <v>-2753.3669563143253</v>
      </c>
      <c r="W71" s="880">
        <v>-2922.6495103246943</v>
      </c>
      <c r="X71" s="880">
        <v>-3361.5450128071225</v>
      </c>
      <c r="Y71" s="880">
        <v>-3801.5897726158664</v>
      </c>
      <c r="Z71" s="880">
        <v>-3916.2072819946143</v>
      </c>
      <c r="AA71" s="880">
        <v>-3938.3503597131312</v>
      </c>
      <c r="AB71" s="880">
        <v>-4160.2575122411281</v>
      </c>
      <c r="AC71" s="880">
        <v>-4750.7695941532857</v>
      </c>
      <c r="AD71" s="880">
        <v>-5334.5753845496229</v>
      </c>
      <c r="AE71" s="880">
        <v>-6239.8922540325621</v>
      </c>
      <c r="AF71" s="880">
        <v>-7130.192473461454</v>
      </c>
      <c r="AG71" s="880">
        <v>-3323.7241283832282</v>
      </c>
      <c r="AH71" s="880">
        <v>0</v>
      </c>
      <c r="AI71" s="880">
        <v>0</v>
      </c>
      <c r="AJ71" s="880">
        <v>0</v>
      </c>
      <c r="AK71" s="880">
        <v>0</v>
      </c>
      <c r="AL71" s="880">
        <v>0</v>
      </c>
      <c r="AM71" s="880">
        <v>0</v>
      </c>
      <c r="AN71" s="880">
        <v>0</v>
      </c>
      <c r="AO71" s="880">
        <v>0</v>
      </c>
      <c r="AP71" s="880">
        <v>0</v>
      </c>
      <c r="AQ71" s="880">
        <v>0</v>
      </c>
      <c r="AR71" s="880">
        <v>0</v>
      </c>
    </row>
    <row r="72" spans="1:44" s="943" customFormat="1" ht="15.4">
      <c r="A72" s="950"/>
      <c r="B72" s="950"/>
      <c r="C72" s="938"/>
      <c r="D72" s="42" t="s">
        <v>1195</v>
      </c>
      <c r="E72" s="881">
        <v>0</v>
      </c>
      <c r="F72" s="880">
        <v>0</v>
      </c>
      <c r="G72" s="880">
        <v>0</v>
      </c>
      <c r="H72" s="880">
        <v>0</v>
      </c>
      <c r="I72" s="880">
        <v>0</v>
      </c>
      <c r="J72" s="880">
        <v>0</v>
      </c>
      <c r="K72" s="880">
        <v>0</v>
      </c>
      <c r="L72" s="880">
        <v>0</v>
      </c>
      <c r="M72" s="880">
        <v>0</v>
      </c>
      <c r="N72" s="880">
        <v>0</v>
      </c>
      <c r="O72" s="880">
        <v>0</v>
      </c>
      <c r="P72" s="880">
        <v>0</v>
      </c>
      <c r="Q72" s="880">
        <v>0</v>
      </c>
      <c r="R72" s="880">
        <v>0</v>
      </c>
      <c r="S72" s="880">
        <v>0</v>
      </c>
      <c r="T72" s="880">
        <v>0</v>
      </c>
      <c r="U72" s="880">
        <v>0</v>
      </c>
      <c r="V72" s="880">
        <v>0</v>
      </c>
      <c r="W72" s="880">
        <v>0</v>
      </c>
      <c r="X72" s="880">
        <v>0</v>
      </c>
      <c r="Y72" s="880">
        <v>0</v>
      </c>
      <c r="Z72" s="880">
        <v>0</v>
      </c>
      <c r="AA72" s="880">
        <v>0</v>
      </c>
      <c r="AB72" s="880">
        <v>0</v>
      </c>
      <c r="AC72" s="880">
        <v>0</v>
      </c>
      <c r="AD72" s="880">
        <v>0</v>
      </c>
      <c r="AE72" s="880">
        <v>0</v>
      </c>
      <c r="AF72" s="880">
        <v>0</v>
      </c>
      <c r="AG72" s="880">
        <v>0</v>
      </c>
      <c r="AH72" s="880">
        <v>0</v>
      </c>
      <c r="AI72" s="880">
        <v>0</v>
      </c>
      <c r="AJ72" s="880">
        <v>0</v>
      </c>
      <c r="AK72" s="880">
        <v>0</v>
      </c>
      <c r="AL72" s="880">
        <v>0</v>
      </c>
      <c r="AM72" s="880">
        <v>0</v>
      </c>
      <c r="AN72" s="880">
        <v>0</v>
      </c>
      <c r="AO72" s="880">
        <v>0</v>
      </c>
      <c r="AP72" s="880">
        <v>0</v>
      </c>
      <c r="AQ72" s="880">
        <v>0</v>
      </c>
      <c r="AR72" s="880">
        <v>0</v>
      </c>
    </row>
    <row r="73" spans="1:44" s="943" customFormat="1" ht="15.4">
      <c r="A73" s="950"/>
      <c r="B73" s="950"/>
      <c r="C73" s="938"/>
      <c r="D73" s="42" t="s">
        <v>301</v>
      </c>
      <c r="E73" s="881">
        <v>-83232.123814139341</v>
      </c>
      <c r="F73" s="880">
        <v>0</v>
      </c>
      <c r="G73" s="880">
        <v>0</v>
      </c>
      <c r="H73" s="880">
        <v>0</v>
      </c>
      <c r="I73" s="880">
        <v>0</v>
      </c>
      <c r="J73" s="880">
        <v>-1456.9815373384085</v>
      </c>
      <c r="K73" s="880">
        <v>-2254.84710107719</v>
      </c>
      <c r="L73" s="880">
        <v>-2505.5193760773946</v>
      </c>
      <c r="M73" s="880">
        <v>-2615.610950797115</v>
      </c>
      <c r="N73" s="880">
        <v>-2740.1061454420906</v>
      </c>
      <c r="O73" s="880">
        <v>-2863.4750038180837</v>
      </c>
      <c r="P73" s="880">
        <v>-2966.1865504338111</v>
      </c>
      <c r="Q73" s="880">
        <v>-3021.2587803642432</v>
      </c>
      <c r="R73" s="880">
        <v>-3033.4023930562744</v>
      </c>
      <c r="S73" s="880">
        <v>-2889.5425515998145</v>
      </c>
      <c r="T73" s="880">
        <v>-2774.8926881073116</v>
      </c>
      <c r="U73" s="880">
        <v>-2768.3056312460385</v>
      </c>
      <c r="V73" s="880">
        <v>-2725.411084351183</v>
      </c>
      <c r="W73" s="880">
        <v>-2895.1394801145625</v>
      </c>
      <c r="X73" s="880">
        <v>-3332.529913520747</v>
      </c>
      <c r="Y73" s="880">
        <v>-3771.5546394666117</v>
      </c>
      <c r="Z73" s="880">
        <v>-3888.6003916989557</v>
      </c>
      <c r="AA73" s="880">
        <v>-3914.5062562344219</v>
      </c>
      <c r="AB73" s="880">
        <v>-4138.8590691052841</v>
      </c>
      <c r="AC73" s="880">
        <v>-4728.4722185954861</v>
      </c>
      <c r="AD73" s="880">
        <v>-5312.4308534719003</v>
      </c>
      <c r="AE73" s="880">
        <v>-6217.9560669122802</v>
      </c>
      <c r="AF73" s="880">
        <v>-7108.1054229776273</v>
      </c>
      <c r="AG73" s="880">
        <v>-3308.4297083325159</v>
      </c>
      <c r="AH73" s="880">
        <v>0</v>
      </c>
      <c r="AI73" s="880">
        <v>0</v>
      </c>
      <c r="AJ73" s="880">
        <v>0</v>
      </c>
      <c r="AK73" s="880">
        <v>0</v>
      </c>
      <c r="AL73" s="880">
        <v>0</v>
      </c>
      <c r="AM73" s="880">
        <v>0</v>
      </c>
      <c r="AN73" s="880">
        <v>0</v>
      </c>
      <c r="AO73" s="880">
        <v>0</v>
      </c>
      <c r="AP73" s="880">
        <v>0</v>
      </c>
      <c r="AQ73" s="880">
        <v>0</v>
      </c>
      <c r="AR73" s="880">
        <v>0</v>
      </c>
    </row>
    <row r="74" spans="1:44" s="943" customFormat="1" ht="15.4">
      <c r="A74" s="950"/>
      <c r="B74" s="950"/>
      <c r="C74" s="938"/>
      <c r="D74" s="42" t="s">
        <v>242</v>
      </c>
      <c r="E74" s="881"/>
      <c r="F74" s="880">
        <v>0</v>
      </c>
      <c r="G74" s="880">
        <v>0</v>
      </c>
      <c r="H74" s="880">
        <v>0</v>
      </c>
      <c r="I74" s="880">
        <v>0</v>
      </c>
      <c r="J74" s="880">
        <v>0</v>
      </c>
      <c r="K74" s="880">
        <v>0</v>
      </c>
      <c r="L74" s="880">
        <v>0</v>
      </c>
      <c r="M74" s="880">
        <v>0</v>
      </c>
      <c r="N74" s="880">
        <v>0</v>
      </c>
      <c r="O74" s="880">
        <v>0</v>
      </c>
      <c r="P74" s="880">
        <v>0</v>
      </c>
      <c r="Q74" s="880">
        <v>0</v>
      </c>
      <c r="R74" s="880">
        <v>0</v>
      </c>
      <c r="S74" s="880">
        <v>0</v>
      </c>
      <c r="T74" s="880">
        <v>0</v>
      </c>
      <c r="U74" s="880">
        <v>0</v>
      </c>
      <c r="V74" s="880">
        <v>0</v>
      </c>
      <c r="W74" s="880">
        <v>0</v>
      </c>
      <c r="X74" s="880">
        <v>0</v>
      </c>
      <c r="Y74" s="880">
        <v>0</v>
      </c>
      <c r="Z74" s="880">
        <v>0</v>
      </c>
      <c r="AA74" s="880">
        <v>0</v>
      </c>
      <c r="AB74" s="880">
        <v>0</v>
      </c>
      <c r="AC74" s="880">
        <v>0</v>
      </c>
      <c r="AD74" s="880">
        <v>0</v>
      </c>
      <c r="AE74" s="880">
        <v>0</v>
      </c>
      <c r="AF74" s="880">
        <v>0</v>
      </c>
      <c r="AG74" s="880">
        <v>0</v>
      </c>
      <c r="AH74" s="880">
        <v>0</v>
      </c>
      <c r="AI74" s="880">
        <v>0</v>
      </c>
      <c r="AJ74" s="880">
        <v>0</v>
      </c>
      <c r="AK74" s="880">
        <v>0</v>
      </c>
      <c r="AL74" s="880">
        <v>0</v>
      </c>
      <c r="AM74" s="880">
        <v>0</v>
      </c>
      <c r="AN74" s="880">
        <v>0</v>
      </c>
      <c r="AO74" s="880">
        <v>0</v>
      </c>
      <c r="AP74" s="880">
        <v>0</v>
      </c>
      <c r="AQ74" s="880">
        <v>0</v>
      </c>
      <c r="AR74" s="880">
        <v>0</v>
      </c>
    </row>
    <row r="75" spans="1:44" s="943" customFormat="1" ht="15.4">
      <c r="A75" s="950"/>
      <c r="B75" s="950"/>
      <c r="C75" s="938"/>
      <c r="D75" s="43" t="s">
        <v>136</v>
      </c>
      <c r="E75" s="112">
        <v>94570.050604376462</v>
      </c>
      <c r="F75" s="176">
        <v>0</v>
      </c>
      <c r="G75" s="176">
        <v>8.3844042819691822E-13</v>
      </c>
      <c r="H75" s="176">
        <v>3.751665644813329E-12</v>
      </c>
      <c r="I75" s="176">
        <v>3.2741809263825417E-11</v>
      </c>
      <c r="J75" s="176">
        <v>6000.5653068138781</v>
      </c>
      <c r="K75" s="176">
        <v>2537.5702470487158</v>
      </c>
      <c r="L75" s="176">
        <v>2701.5217014573136</v>
      </c>
      <c r="M75" s="176">
        <v>2717.4917118895391</v>
      </c>
      <c r="N75" s="176">
        <v>2706.5136648860853</v>
      </c>
      <c r="O75" s="176">
        <v>2741.2136438371199</v>
      </c>
      <c r="P75" s="176">
        <v>2713.6405626322057</v>
      </c>
      <c r="Q75" s="176">
        <v>2726.3960708629133</v>
      </c>
      <c r="R75" s="176">
        <v>2796.3271987761227</v>
      </c>
      <c r="S75" s="176">
        <v>2653.4037711538417</v>
      </c>
      <c r="T75" s="176">
        <v>2566.9478481005058</v>
      </c>
      <c r="U75" s="176">
        <v>2428.210022288853</v>
      </c>
      <c r="V75" s="176">
        <v>2296.6519760124461</v>
      </c>
      <c r="W75" s="176">
        <v>2029.0597887772392</v>
      </c>
      <c r="X75" s="176">
        <v>1916.1383113837301</v>
      </c>
      <c r="Y75" s="176">
        <v>2090.3597639902764</v>
      </c>
      <c r="Z75" s="176">
        <v>2691.2399978072344</v>
      </c>
      <c r="AA75" s="176">
        <v>2292.2878616479693</v>
      </c>
      <c r="AB75" s="176">
        <v>2194.8645460509288</v>
      </c>
      <c r="AC75" s="176">
        <v>1896.1576626116885</v>
      </c>
      <c r="AD75" s="176">
        <v>1904.4176632281369</v>
      </c>
      <c r="AE75" s="176">
        <v>2189.4082637080683</v>
      </c>
      <c r="AF75" s="176">
        <v>3417.6610072056246</v>
      </c>
      <c r="AG75" s="176">
        <v>16950.755243373344</v>
      </c>
      <c r="AH75" s="176">
        <v>13983.145391348517</v>
      </c>
      <c r="AI75" s="176">
        <v>3428.1013774935736</v>
      </c>
      <c r="AJ75" s="176">
        <v>-1.0531948646530509E-9</v>
      </c>
      <c r="AK75" s="176">
        <v>-1.0531948646530509E-9</v>
      </c>
      <c r="AL75" s="176">
        <v>-1.0531948646530509E-9</v>
      </c>
      <c r="AM75" s="176">
        <v>-1.0531948646530509E-9</v>
      </c>
      <c r="AN75" s="176">
        <v>-1.0531948646530509E-9</v>
      </c>
      <c r="AO75" s="176">
        <v>-1.0531948646530509E-9</v>
      </c>
      <c r="AP75" s="176">
        <v>-1.0531948646530509E-9</v>
      </c>
      <c r="AQ75" s="176">
        <v>-1.0531948646530509E-9</v>
      </c>
      <c r="AR75" s="176">
        <v>-1.0531948646530509E-9</v>
      </c>
    </row>
    <row r="76" spans="1:44" s="943" customFormat="1" ht="15.4">
      <c r="A76" s="950"/>
      <c r="B76" s="950"/>
      <c r="C76" s="938"/>
      <c r="D76" s="42"/>
      <c r="E76" s="881"/>
      <c r="F76" s="880"/>
      <c r="G76" s="880"/>
      <c r="H76" s="880"/>
      <c r="I76" s="880"/>
      <c r="J76" s="880"/>
      <c r="K76" s="880"/>
      <c r="L76" s="880"/>
      <c r="M76" s="880"/>
      <c r="N76" s="880"/>
      <c r="O76" s="880"/>
      <c r="P76" s="880"/>
      <c r="Q76" s="880"/>
      <c r="R76" s="880"/>
      <c r="S76" s="880"/>
      <c r="T76" s="880"/>
      <c r="U76" s="880"/>
      <c r="V76" s="880"/>
      <c r="W76" s="880"/>
      <c r="X76" s="880"/>
      <c r="Y76" s="880"/>
      <c r="Z76" s="880"/>
      <c r="AA76" s="880"/>
      <c r="AB76" s="880"/>
      <c r="AC76" s="880"/>
      <c r="AD76" s="880"/>
      <c r="AE76" s="880"/>
      <c r="AF76" s="880"/>
      <c r="AG76" s="880"/>
      <c r="AH76" s="880"/>
      <c r="AI76" s="880"/>
      <c r="AJ76" s="880"/>
      <c r="AK76" s="880"/>
      <c r="AL76" s="880"/>
      <c r="AM76" s="880"/>
      <c r="AN76" s="880"/>
      <c r="AO76" s="880"/>
      <c r="AP76" s="880"/>
      <c r="AQ76" s="880"/>
      <c r="AR76" s="880"/>
    </row>
    <row r="77" spans="1:44" s="943" customFormat="1" ht="15.4">
      <c r="A77" s="950"/>
      <c r="B77" s="950"/>
      <c r="C77" s="938"/>
      <c r="D77" s="42" t="s">
        <v>137</v>
      </c>
      <c r="E77" s="881">
        <v>0</v>
      </c>
      <c r="F77" s="880">
        <v>0</v>
      </c>
      <c r="G77" s="880">
        <v>0</v>
      </c>
      <c r="H77" s="880">
        <v>0</v>
      </c>
      <c r="I77" s="880">
        <v>0</v>
      </c>
      <c r="J77" s="880">
        <v>0</v>
      </c>
      <c r="K77" s="880">
        <v>0</v>
      </c>
      <c r="L77" s="880">
        <v>0</v>
      </c>
      <c r="M77" s="880">
        <v>0</v>
      </c>
      <c r="N77" s="880">
        <v>0</v>
      </c>
      <c r="O77" s="880">
        <v>0</v>
      </c>
      <c r="P77" s="880">
        <v>0</v>
      </c>
      <c r="Q77" s="880">
        <v>0</v>
      </c>
      <c r="R77" s="880">
        <v>0</v>
      </c>
      <c r="S77" s="880">
        <v>0</v>
      </c>
      <c r="T77" s="880">
        <v>0</v>
      </c>
      <c r="U77" s="880">
        <v>0</v>
      </c>
      <c r="V77" s="880">
        <v>0</v>
      </c>
      <c r="W77" s="880">
        <v>0</v>
      </c>
      <c r="X77" s="880">
        <v>0</v>
      </c>
      <c r="Y77" s="880">
        <v>0</v>
      </c>
      <c r="Z77" s="880">
        <v>0</v>
      </c>
      <c r="AA77" s="880">
        <v>0</v>
      </c>
      <c r="AB77" s="880">
        <v>0</v>
      </c>
      <c r="AC77" s="880">
        <v>0</v>
      </c>
      <c r="AD77" s="880">
        <v>0</v>
      </c>
      <c r="AE77" s="880">
        <v>0</v>
      </c>
      <c r="AF77" s="880">
        <v>0</v>
      </c>
      <c r="AG77" s="880">
        <v>0</v>
      </c>
      <c r="AH77" s="880">
        <v>0</v>
      </c>
      <c r="AI77" s="880">
        <v>0</v>
      </c>
      <c r="AJ77" s="880">
        <v>0</v>
      </c>
      <c r="AK77" s="880">
        <v>0</v>
      </c>
      <c r="AL77" s="880">
        <v>0</v>
      </c>
      <c r="AM77" s="880">
        <v>0</v>
      </c>
      <c r="AN77" s="880">
        <v>0</v>
      </c>
      <c r="AO77" s="880">
        <v>0</v>
      </c>
      <c r="AP77" s="880">
        <v>0</v>
      </c>
      <c r="AQ77" s="880">
        <v>0</v>
      </c>
      <c r="AR77" s="880">
        <v>0</v>
      </c>
    </row>
    <row r="78" spans="1:44" s="943" customFormat="1" ht="15.4">
      <c r="A78" s="950"/>
      <c r="B78" s="950"/>
      <c r="C78" s="938"/>
      <c r="D78" s="42" t="s">
        <v>138</v>
      </c>
      <c r="E78" s="106">
        <v>0</v>
      </c>
      <c r="F78" s="56">
        <v>0</v>
      </c>
      <c r="G78" s="56">
        <v>0</v>
      </c>
      <c r="H78" s="56">
        <v>0</v>
      </c>
      <c r="I78" s="56">
        <v>0</v>
      </c>
      <c r="J78" s="56">
        <v>0</v>
      </c>
      <c r="K78" s="56">
        <v>0</v>
      </c>
      <c r="L78" s="56">
        <v>0</v>
      </c>
      <c r="M78" s="56">
        <v>0</v>
      </c>
      <c r="N78" s="56">
        <v>0</v>
      </c>
      <c r="O78" s="56">
        <v>0</v>
      </c>
      <c r="P78" s="56">
        <v>0</v>
      </c>
      <c r="Q78" s="56">
        <v>0</v>
      </c>
      <c r="R78" s="56">
        <v>0</v>
      </c>
      <c r="S78" s="56">
        <v>0</v>
      </c>
      <c r="T78" s="56">
        <v>0</v>
      </c>
      <c r="U78" s="56">
        <v>0</v>
      </c>
      <c r="V78" s="56">
        <v>0</v>
      </c>
      <c r="W78" s="56">
        <v>0</v>
      </c>
      <c r="X78" s="56">
        <v>0</v>
      </c>
      <c r="Y78" s="56">
        <v>0</v>
      </c>
      <c r="Z78" s="56">
        <v>0</v>
      </c>
      <c r="AA78" s="56">
        <v>0</v>
      </c>
      <c r="AB78" s="56">
        <v>0</v>
      </c>
      <c r="AC78" s="56">
        <v>0</v>
      </c>
      <c r="AD78" s="56">
        <v>0</v>
      </c>
      <c r="AE78" s="56">
        <v>0</v>
      </c>
      <c r="AF78" s="56">
        <v>0</v>
      </c>
      <c r="AG78" s="56">
        <v>0</v>
      </c>
      <c r="AH78" s="56">
        <v>0</v>
      </c>
      <c r="AI78" s="56">
        <v>0</v>
      </c>
      <c r="AJ78" s="56">
        <v>0</v>
      </c>
      <c r="AK78" s="56">
        <v>0</v>
      </c>
      <c r="AL78" s="56">
        <v>0</v>
      </c>
      <c r="AM78" s="56">
        <v>0</v>
      </c>
      <c r="AN78" s="56">
        <v>0</v>
      </c>
      <c r="AO78" s="56">
        <v>0</v>
      </c>
      <c r="AP78" s="56">
        <v>0</v>
      </c>
      <c r="AQ78" s="56">
        <v>0</v>
      </c>
      <c r="AR78" s="56">
        <v>0</v>
      </c>
    </row>
    <row r="79" spans="1:44" s="943" customFormat="1" ht="15.4">
      <c r="A79" s="950"/>
      <c r="B79" s="950"/>
      <c r="C79" s="938"/>
      <c r="D79" s="43" t="s">
        <v>491</v>
      </c>
      <c r="E79" s="881">
        <v>94570.050604376462</v>
      </c>
      <c r="F79" s="880">
        <v>0</v>
      </c>
      <c r="G79" s="880">
        <v>8.3844042819691822E-13</v>
      </c>
      <c r="H79" s="880">
        <v>3.751665644813329E-12</v>
      </c>
      <c r="I79" s="880">
        <v>3.2741809263825417E-11</v>
      </c>
      <c r="J79" s="880">
        <v>6000.5653068138781</v>
      </c>
      <c r="K79" s="880">
        <v>2537.5702470487158</v>
      </c>
      <c r="L79" s="880">
        <v>2701.5217014573136</v>
      </c>
      <c r="M79" s="880">
        <v>2717.4917118895391</v>
      </c>
      <c r="N79" s="880">
        <v>2706.5136648860853</v>
      </c>
      <c r="O79" s="880">
        <v>2741.2136438371199</v>
      </c>
      <c r="P79" s="880">
        <v>2713.6405626322057</v>
      </c>
      <c r="Q79" s="880">
        <v>2726.3960708629133</v>
      </c>
      <c r="R79" s="880">
        <v>2796.3271987761227</v>
      </c>
      <c r="S79" s="880">
        <v>2653.4037711538417</v>
      </c>
      <c r="T79" s="880">
        <v>2566.9478481005058</v>
      </c>
      <c r="U79" s="880">
        <v>2428.210022288853</v>
      </c>
      <c r="V79" s="880">
        <v>2296.6519760124461</v>
      </c>
      <c r="W79" s="880">
        <v>2029.0597887772392</v>
      </c>
      <c r="X79" s="880">
        <v>1916.1383113837301</v>
      </c>
      <c r="Y79" s="880">
        <v>2090.3597639902764</v>
      </c>
      <c r="Z79" s="880">
        <v>2691.2399978072344</v>
      </c>
      <c r="AA79" s="880">
        <v>2292.2878616479693</v>
      </c>
      <c r="AB79" s="880">
        <v>2194.8645460509288</v>
      </c>
      <c r="AC79" s="880">
        <v>1896.1576626116885</v>
      </c>
      <c r="AD79" s="880">
        <v>1904.4176632281369</v>
      </c>
      <c r="AE79" s="880">
        <v>2189.4082637080683</v>
      </c>
      <c r="AF79" s="880">
        <v>3417.6610072056246</v>
      </c>
      <c r="AG79" s="880">
        <v>16950.755243373344</v>
      </c>
      <c r="AH79" s="880">
        <v>13983.145391348517</v>
      </c>
      <c r="AI79" s="880">
        <v>3428.1013774935736</v>
      </c>
      <c r="AJ79" s="880">
        <v>-1.0531948646530509E-9</v>
      </c>
      <c r="AK79" s="880">
        <v>-1.0531948646530509E-9</v>
      </c>
      <c r="AL79" s="880">
        <v>-1.0531948646530509E-9</v>
      </c>
      <c r="AM79" s="880">
        <v>-1.0531948646530509E-9</v>
      </c>
      <c r="AN79" s="880">
        <v>-1.0531948646530509E-9</v>
      </c>
      <c r="AO79" s="880">
        <v>-1.0531948646530509E-9</v>
      </c>
      <c r="AP79" s="880">
        <v>-1.0531948646530509E-9</v>
      </c>
      <c r="AQ79" s="880">
        <v>-1.0531948646530509E-9</v>
      </c>
      <c r="AR79" s="880">
        <v>-1.0531948646530509E-9</v>
      </c>
    </row>
    <row r="80" spans="1:44" s="943" customFormat="1" ht="15.4">
      <c r="A80" s="950"/>
      <c r="B80" s="950"/>
      <c r="C80" s="938"/>
      <c r="D80" s="42"/>
      <c r="E80" s="173"/>
      <c r="F80" s="880"/>
      <c r="G80" s="880"/>
      <c r="H80" s="880"/>
      <c r="I80" s="880"/>
      <c r="J80" s="880"/>
      <c r="K80" s="880"/>
      <c r="L80" s="880"/>
      <c r="M80" s="880"/>
      <c r="N80" s="880"/>
      <c r="O80" s="880"/>
      <c r="P80" s="880"/>
      <c r="Q80" s="880"/>
      <c r="R80" s="880"/>
      <c r="S80" s="880"/>
      <c r="T80" s="880"/>
      <c r="U80" s="880"/>
      <c r="V80" s="880"/>
      <c r="W80" s="880"/>
      <c r="X80" s="880"/>
      <c r="Y80" s="880"/>
      <c r="Z80" s="880"/>
      <c r="AA80" s="880"/>
      <c r="AB80" s="880"/>
      <c r="AC80" s="880"/>
      <c r="AD80" s="880"/>
      <c r="AE80" s="880"/>
      <c r="AF80" s="880"/>
      <c r="AG80" s="880"/>
      <c r="AH80" s="880"/>
      <c r="AI80" s="880"/>
      <c r="AJ80" s="880"/>
      <c r="AK80" s="880"/>
      <c r="AL80" s="880"/>
      <c r="AM80" s="880"/>
      <c r="AN80" s="880"/>
      <c r="AO80" s="880"/>
      <c r="AP80" s="880"/>
      <c r="AQ80" s="880"/>
      <c r="AR80" s="880"/>
    </row>
    <row r="81" spans="1:44" s="943" customFormat="1" ht="15.4">
      <c r="A81" s="950"/>
      <c r="B81" s="950"/>
      <c r="C81" s="938"/>
      <c r="D81" s="42" t="s">
        <v>158</v>
      </c>
      <c r="E81" s="881">
        <v>0</v>
      </c>
      <c r="F81" s="880">
        <v>0</v>
      </c>
      <c r="G81" s="880">
        <v>0</v>
      </c>
      <c r="H81" s="880">
        <v>0</v>
      </c>
      <c r="I81" s="880">
        <v>0</v>
      </c>
      <c r="J81" s="880">
        <v>0</v>
      </c>
      <c r="K81" s="880">
        <v>0</v>
      </c>
      <c r="L81" s="880">
        <v>0</v>
      </c>
      <c r="M81" s="880">
        <v>0</v>
      </c>
      <c r="N81" s="880">
        <v>0</v>
      </c>
      <c r="O81" s="880">
        <v>0</v>
      </c>
      <c r="P81" s="880">
        <v>0</v>
      </c>
      <c r="Q81" s="880">
        <v>0</v>
      </c>
      <c r="R81" s="880">
        <v>0</v>
      </c>
      <c r="S81" s="880">
        <v>0</v>
      </c>
      <c r="T81" s="880">
        <v>0</v>
      </c>
      <c r="U81" s="880">
        <v>0</v>
      </c>
      <c r="V81" s="880">
        <v>0</v>
      </c>
      <c r="W81" s="880">
        <v>0</v>
      </c>
      <c r="X81" s="880">
        <v>0</v>
      </c>
      <c r="Y81" s="880">
        <v>0</v>
      </c>
      <c r="Z81" s="880">
        <v>0</v>
      </c>
      <c r="AA81" s="880">
        <v>0</v>
      </c>
      <c r="AB81" s="880">
        <v>0</v>
      </c>
      <c r="AC81" s="880">
        <v>0</v>
      </c>
      <c r="AD81" s="880">
        <v>0</v>
      </c>
      <c r="AE81" s="880">
        <v>0</v>
      </c>
      <c r="AF81" s="880">
        <v>0</v>
      </c>
      <c r="AG81" s="880">
        <v>0</v>
      </c>
      <c r="AH81" s="880">
        <v>0</v>
      </c>
      <c r="AI81" s="880">
        <v>0</v>
      </c>
      <c r="AJ81" s="880">
        <v>0</v>
      </c>
      <c r="AK81" s="880">
        <v>0</v>
      </c>
      <c r="AL81" s="880">
        <v>0</v>
      </c>
      <c r="AM81" s="880">
        <v>0</v>
      </c>
      <c r="AN81" s="880">
        <v>0</v>
      </c>
      <c r="AO81" s="880">
        <v>0</v>
      </c>
      <c r="AP81" s="880">
        <v>0</v>
      </c>
      <c r="AQ81" s="880">
        <v>0</v>
      </c>
      <c r="AR81" s="880">
        <v>0</v>
      </c>
    </row>
    <row r="82" spans="1:44" s="943" customFormat="1" ht="15.4">
      <c r="A82" s="950"/>
      <c r="B82" s="950"/>
      <c r="C82" s="938"/>
      <c r="D82" s="42" t="s">
        <v>310</v>
      </c>
      <c r="E82" s="881">
        <v>0</v>
      </c>
      <c r="F82" s="880">
        <v>0</v>
      </c>
      <c r="G82" s="880">
        <v>0</v>
      </c>
      <c r="H82" s="880">
        <v>0</v>
      </c>
      <c r="I82" s="880">
        <v>0</v>
      </c>
      <c r="J82" s="880">
        <v>0</v>
      </c>
      <c r="K82" s="880">
        <v>0</v>
      </c>
      <c r="L82" s="880">
        <v>0</v>
      </c>
      <c r="M82" s="880">
        <v>0</v>
      </c>
      <c r="N82" s="880">
        <v>0</v>
      </c>
      <c r="O82" s="880">
        <v>0</v>
      </c>
      <c r="P82" s="880">
        <v>0</v>
      </c>
      <c r="Q82" s="880">
        <v>0</v>
      </c>
      <c r="R82" s="880">
        <v>0</v>
      </c>
      <c r="S82" s="880">
        <v>0</v>
      </c>
      <c r="T82" s="880">
        <v>0</v>
      </c>
      <c r="U82" s="880">
        <v>0</v>
      </c>
      <c r="V82" s="880">
        <v>0</v>
      </c>
      <c r="W82" s="880">
        <v>0</v>
      </c>
      <c r="X82" s="880">
        <v>0</v>
      </c>
      <c r="Y82" s="880">
        <v>0</v>
      </c>
      <c r="Z82" s="880">
        <v>0</v>
      </c>
      <c r="AA82" s="880">
        <v>0</v>
      </c>
      <c r="AB82" s="880">
        <v>0</v>
      </c>
      <c r="AC82" s="880">
        <v>0</v>
      </c>
      <c r="AD82" s="880">
        <v>0</v>
      </c>
      <c r="AE82" s="880">
        <v>0</v>
      </c>
      <c r="AF82" s="880">
        <v>0</v>
      </c>
      <c r="AG82" s="880">
        <v>0</v>
      </c>
      <c r="AH82" s="880">
        <v>0</v>
      </c>
      <c r="AI82" s="880">
        <v>0</v>
      </c>
      <c r="AJ82" s="880">
        <v>0</v>
      </c>
      <c r="AK82" s="880">
        <v>0</v>
      </c>
      <c r="AL82" s="880">
        <v>0</v>
      </c>
      <c r="AM82" s="880">
        <v>0</v>
      </c>
      <c r="AN82" s="880">
        <v>0</v>
      </c>
      <c r="AO82" s="880">
        <v>0</v>
      </c>
      <c r="AP82" s="880">
        <v>0</v>
      </c>
      <c r="AQ82" s="880">
        <v>0</v>
      </c>
      <c r="AR82" s="880">
        <v>0</v>
      </c>
    </row>
    <row r="83" spans="1:44" s="943" customFormat="1" ht="15.4">
      <c r="A83" s="950"/>
      <c r="B83" s="950"/>
      <c r="C83" s="938"/>
      <c r="D83" s="42" t="s">
        <v>311</v>
      </c>
      <c r="E83" s="881">
        <v>0</v>
      </c>
      <c r="F83" s="880">
        <v>0</v>
      </c>
      <c r="G83" s="880">
        <v>0</v>
      </c>
      <c r="H83" s="880">
        <v>0</v>
      </c>
      <c r="I83" s="880">
        <v>0</v>
      </c>
      <c r="J83" s="880">
        <v>0</v>
      </c>
      <c r="K83" s="880">
        <v>0</v>
      </c>
      <c r="L83" s="880">
        <v>0</v>
      </c>
      <c r="M83" s="880">
        <v>0</v>
      </c>
      <c r="N83" s="880">
        <v>0</v>
      </c>
      <c r="O83" s="880">
        <v>0</v>
      </c>
      <c r="P83" s="880">
        <v>0</v>
      </c>
      <c r="Q83" s="880">
        <v>0</v>
      </c>
      <c r="R83" s="880">
        <v>0</v>
      </c>
      <c r="S83" s="880">
        <v>0</v>
      </c>
      <c r="T83" s="880">
        <v>0</v>
      </c>
      <c r="U83" s="880">
        <v>0</v>
      </c>
      <c r="V83" s="880">
        <v>0</v>
      </c>
      <c r="W83" s="880">
        <v>0</v>
      </c>
      <c r="X83" s="880">
        <v>0</v>
      </c>
      <c r="Y83" s="880">
        <v>0</v>
      </c>
      <c r="Z83" s="880">
        <v>0</v>
      </c>
      <c r="AA83" s="880">
        <v>0</v>
      </c>
      <c r="AB83" s="880">
        <v>0</v>
      </c>
      <c r="AC83" s="880">
        <v>0</v>
      </c>
      <c r="AD83" s="880">
        <v>0</v>
      </c>
      <c r="AE83" s="880">
        <v>0</v>
      </c>
      <c r="AF83" s="880">
        <v>0</v>
      </c>
      <c r="AG83" s="880">
        <v>0</v>
      </c>
      <c r="AH83" s="880">
        <v>0</v>
      </c>
      <c r="AI83" s="880">
        <v>0</v>
      </c>
      <c r="AJ83" s="880">
        <v>0</v>
      </c>
      <c r="AK83" s="880">
        <v>0</v>
      </c>
      <c r="AL83" s="880">
        <v>0</v>
      </c>
      <c r="AM83" s="880">
        <v>0</v>
      </c>
      <c r="AN83" s="880">
        <v>0</v>
      </c>
      <c r="AO83" s="880">
        <v>0</v>
      </c>
      <c r="AP83" s="880">
        <v>0</v>
      </c>
      <c r="AQ83" s="880">
        <v>0</v>
      </c>
      <c r="AR83" s="880">
        <v>0</v>
      </c>
    </row>
    <row r="84" spans="1:44" s="943" customFormat="1" ht="15.4">
      <c r="A84" s="950"/>
      <c r="B84" s="950"/>
      <c r="C84" s="938"/>
      <c r="D84" s="42" t="s">
        <v>154</v>
      </c>
      <c r="E84" s="881">
        <v>-3791.3440622099533</v>
      </c>
      <c r="F84" s="880">
        <v>0</v>
      </c>
      <c r="G84" s="880">
        <v>0</v>
      </c>
      <c r="H84" s="880">
        <v>0</v>
      </c>
      <c r="I84" s="880">
        <v>0</v>
      </c>
      <c r="J84" s="880">
        <v>-3722.8051863505616</v>
      </c>
      <c r="K84" s="880">
        <v>0</v>
      </c>
      <c r="L84" s="880">
        <v>0</v>
      </c>
      <c r="M84" s="880">
        <v>0</v>
      </c>
      <c r="N84" s="880">
        <v>0</v>
      </c>
      <c r="O84" s="880">
        <v>0</v>
      </c>
      <c r="P84" s="880">
        <v>0</v>
      </c>
      <c r="Q84" s="880">
        <v>0</v>
      </c>
      <c r="R84" s="880">
        <v>0</v>
      </c>
      <c r="S84" s="880">
        <v>0</v>
      </c>
      <c r="T84" s="880">
        <v>0</v>
      </c>
      <c r="U84" s="880">
        <v>0</v>
      </c>
      <c r="V84" s="880">
        <v>0</v>
      </c>
      <c r="W84" s="880">
        <v>0</v>
      </c>
      <c r="X84" s="880">
        <v>-34.392587587751905</v>
      </c>
      <c r="Y84" s="880">
        <v>0</v>
      </c>
      <c r="Z84" s="880">
        <v>0</v>
      </c>
      <c r="AA84" s="880">
        <v>0</v>
      </c>
      <c r="AB84" s="880">
        <v>0</v>
      </c>
      <c r="AC84" s="880">
        <v>-34.146288271639833</v>
      </c>
      <c r="AD84" s="880">
        <v>0</v>
      </c>
      <c r="AE84" s="880">
        <v>0</v>
      </c>
      <c r="AF84" s="880">
        <v>0</v>
      </c>
      <c r="AG84" s="880">
        <v>0</v>
      </c>
      <c r="AH84" s="880">
        <v>0</v>
      </c>
      <c r="AI84" s="880">
        <v>0</v>
      </c>
      <c r="AJ84" s="880">
        <v>0</v>
      </c>
      <c r="AK84" s="880">
        <v>0</v>
      </c>
      <c r="AL84" s="880">
        <v>0</v>
      </c>
      <c r="AM84" s="880">
        <v>0</v>
      </c>
      <c r="AN84" s="880">
        <v>0</v>
      </c>
      <c r="AO84" s="880">
        <v>0</v>
      </c>
      <c r="AP84" s="880">
        <v>0</v>
      </c>
      <c r="AQ84" s="880">
        <v>0</v>
      </c>
      <c r="AR84" s="880">
        <v>0</v>
      </c>
    </row>
    <row r="85" spans="1:44" s="943" customFormat="1" ht="15.4">
      <c r="A85" s="950"/>
      <c r="B85" s="950"/>
      <c r="C85" s="938"/>
      <c r="D85" s="42" t="s">
        <v>298</v>
      </c>
      <c r="E85" s="881">
        <v>-33494.583263713983</v>
      </c>
      <c r="F85" s="880">
        <v>0</v>
      </c>
      <c r="G85" s="880">
        <v>0</v>
      </c>
      <c r="H85" s="880">
        <v>0</v>
      </c>
      <c r="I85" s="880">
        <v>0</v>
      </c>
      <c r="J85" s="880">
        <v>-1341.1474348158713</v>
      </c>
      <c r="K85" s="880">
        <v>-2230.7435383354123</v>
      </c>
      <c r="L85" s="880">
        <v>-2191.8953584978881</v>
      </c>
      <c r="M85" s="880">
        <v>-2140.5454772690046</v>
      </c>
      <c r="N85" s="880">
        <v>-2083.4225445868769</v>
      </c>
      <c r="O85" s="880">
        <v>-2019.8863924581785</v>
      </c>
      <c r="P85" s="880">
        <v>-1948.7433687637472</v>
      </c>
      <c r="Q85" s="880">
        <v>-1869.2053121643562</v>
      </c>
      <c r="R85" s="880">
        <v>-1780.4487150819803</v>
      </c>
      <c r="S85" s="880">
        <v>-1682.9910789183418</v>
      </c>
      <c r="T85" s="880">
        <v>-1587.9680976405084</v>
      </c>
      <c r="U85" s="880">
        <v>-1501.3190966928764</v>
      </c>
      <c r="V85" s="880">
        <v>-1407.1148532774987</v>
      </c>
      <c r="W85" s="880">
        <v>-1334.1871979430462</v>
      </c>
      <c r="X85" s="880">
        <v>-1242.5944913007424</v>
      </c>
      <c r="Y85" s="880">
        <v>-1200.3691622781712</v>
      </c>
      <c r="Z85" s="880">
        <v>-1073.8761467708434</v>
      </c>
      <c r="AA85" s="880">
        <v>-935.58377978692306</v>
      </c>
      <c r="AB85" s="880">
        <v>-855.06473927730099</v>
      </c>
      <c r="AC85" s="880">
        <v>-771.78067719300952</v>
      </c>
      <c r="AD85" s="880">
        <v>-741.61673796985951</v>
      </c>
      <c r="AE85" s="880">
        <v>-683.67334050554746</v>
      </c>
      <c r="AF85" s="880">
        <v>-607.90987881980027</v>
      </c>
      <c r="AG85" s="880">
        <v>-262.49584336619051</v>
      </c>
      <c r="AH85" s="880">
        <v>0</v>
      </c>
      <c r="AI85" s="880">
        <v>0</v>
      </c>
      <c r="AJ85" s="880">
        <v>0</v>
      </c>
      <c r="AK85" s="880">
        <v>0</v>
      </c>
      <c r="AL85" s="880">
        <v>0</v>
      </c>
      <c r="AM85" s="880">
        <v>0</v>
      </c>
      <c r="AN85" s="880">
        <v>0</v>
      </c>
      <c r="AO85" s="880">
        <v>0</v>
      </c>
      <c r="AP85" s="880">
        <v>0</v>
      </c>
      <c r="AQ85" s="880">
        <v>0</v>
      </c>
      <c r="AR85" s="880">
        <v>0</v>
      </c>
    </row>
    <row r="86" spans="1:44" s="943" customFormat="1" ht="15.4">
      <c r="A86" s="950"/>
      <c r="B86" s="950"/>
      <c r="C86" s="938"/>
      <c r="D86" s="42" t="s">
        <v>284</v>
      </c>
      <c r="E86" s="106">
        <v>-23866.643864171194</v>
      </c>
      <c r="F86" s="175">
        <v>0</v>
      </c>
      <c r="G86" s="56">
        <v>0</v>
      </c>
      <c r="H86" s="56">
        <v>0</v>
      </c>
      <c r="I86" s="56">
        <v>0</v>
      </c>
      <c r="J86" s="56">
        <v>-936.61268564743364</v>
      </c>
      <c r="K86" s="56">
        <v>-306.82670871328742</v>
      </c>
      <c r="L86" s="56">
        <v>-509.62634295940848</v>
      </c>
      <c r="M86" s="56">
        <v>-576.94623462051823</v>
      </c>
      <c r="N86" s="56">
        <v>-623.09112029919174</v>
      </c>
      <c r="O86" s="56">
        <v>-721.32725137892771</v>
      </c>
      <c r="P86" s="56">
        <v>-764.89719386844024</v>
      </c>
      <c r="Q86" s="56">
        <v>-857.19075869853577</v>
      </c>
      <c r="R86" s="56">
        <v>-1015.8784836941225</v>
      </c>
      <c r="S86" s="56">
        <v>-970.41269223548318</v>
      </c>
      <c r="T86" s="56">
        <v>-978.97975045998248</v>
      </c>
      <c r="U86" s="56">
        <v>-926.89092559596202</v>
      </c>
      <c r="V86" s="56">
        <v>-889.53712273493431</v>
      </c>
      <c r="W86" s="56">
        <v>-694.87259083417939</v>
      </c>
      <c r="X86" s="56">
        <v>-639.15123249522014</v>
      </c>
      <c r="Y86" s="56">
        <v>-889.99060171209237</v>
      </c>
      <c r="Z86" s="56">
        <v>-1617.3638510363746</v>
      </c>
      <c r="AA86" s="56">
        <v>-1019.817408542545</v>
      </c>
      <c r="AB86" s="56">
        <v>-669.89990338680752</v>
      </c>
      <c r="AC86" s="56">
        <v>-545.1153485735141</v>
      </c>
      <c r="AD86" s="56">
        <v>-581.40046262913324</v>
      </c>
      <c r="AE86" s="56">
        <v>-752.86746160125585</v>
      </c>
      <c r="AF86" s="56">
        <v>-1404.8755641929108</v>
      </c>
      <c r="AG86" s="56">
        <v>-4973.0721682609346</v>
      </c>
      <c r="AH86" s="56">
        <v>0</v>
      </c>
      <c r="AI86" s="56">
        <v>0</v>
      </c>
      <c r="AJ86" s="56">
        <v>0</v>
      </c>
      <c r="AK86" s="56">
        <v>0</v>
      </c>
      <c r="AL86" s="56">
        <v>0</v>
      </c>
      <c r="AM86" s="56">
        <v>0</v>
      </c>
      <c r="AN86" s="56">
        <v>0</v>
      </c>
      <c r="AO86" s="56">
        <v>0</v>
      </c>
      <c r="AP86" s="56">
        <v>0</v>
      </c>
      <c r="AQ86" s="56">
        <v>0</v>
      </c>
      <c r="AR86" s="56">
        <v>0</v>
      </c>
    </row>
    <row r="87" spans="1:44" s="943" customFormat="1" ht="15.4">
      <c r="A87" s="950"/>
      <c r="B87" s="950"/>
      <c r="C87" s="938"/>
      <c r="D87" s="43" t="s">
        <v>23</v>
      </c>
      <c r="E87" s="881">
        <v>33417.479414281283</v>
      </c>
      <c r="F87" s="880">
        <v>0</v>
      </c>
      <c r="G87" s="880">
        <v>8.3844042819691822E-13</v>
      </c>
      <c r="H87" s="880">
        <v>3.751665644813329E-12</v>
      </c>
      <c r="I87" s="880">
        <v>3.2741809263825417E-11</v>
      </c>
      <c r="J87" s="880">
        <v>1.1596057447604835E-11</v>
      </c>
      <c r="K87" s="880">
        <v>1.6143530956469476E-11</v>
      </c>
      <c r="L87" s="880">
        <v>1.7053025658242404E-11</v>
      </c>
      <c r="M87" s="880">
        <v>1.6370904631912708E-11</v>
      </c>
      <c r="N87" s="880">
        <v>1.659827830735594E-11</v>
      </c>
      <c r="O87" s="880">
        <v>1.3642420526593924E-11</v>
      </c>
      <c r="P87" s="880">
        <v>1.8303580873180181E-11</v>
      </c>
      <c r="Q87" s="880">
        <v>2.1373125491663814E-11</v>
      </c>
      <c r="R87" s="880">
        <v>2.0008883439004421E-11</v>
      </c>
      <c r="S87" s="880">
        <v>1.6711965145077556E-11</v>
      </c>
      <c r="T87" s="880">
        <v>1.48929757415317E-11</v>
      </c>
      <c r="U87" s="880">
        <v>1.4551915228366852E-11</v>
      </c>
      <c r="V87" s="880">
        <v>1.3073986337985843E-11</v>
      </c>
      <c r="W87" s="880">
        <v>1.3642420526593924E-11</v>
      </c>
      <c r="X87" s="880">
        <v>1.5575096767861396E-11</v>
      </c>
      <c r="Y87" s="880">
        <v>1.2846612662542611E-11</v>
      </c>
      <c r="Z87" s="880">
        <v>1.6370904631912708E-11</v>
      </c>
      <c r="AA87" s="880">
        <v>336.88667331850127</v>
      </c>
      <c r="AB87" s="880">
        <v>669.89990338682026</v>
      </c>
      <c r="AC87" s="880">
        <v>545.11534857352501</v>
      </c>
      <c r="AD87" s="880">
        <v>581.40046262914416</v>
      </c>
      <c r="AE87" s="880">
        <v>752.86746160126495</v>
      </c>
      <c r="AF87" s="880">
        <v>1404.8755641929135</v>
      </c>
      <c r="AG87" s="880">
        <v>11715.187231746217</v>
      </c>
      <c r="AH87" s="880">
        <v>13983.145391348517</v>
      </c>
      <c r="AI87" s="880">
        <v>3428.1013774935736</v>
      </c>
      <c r="AJ87" s="880">
        <v>-1.0531948646530509E-9</v>
      </c>
      <c r="AK87" s="880">
        <v>-1.0531948646530509E-9</v>
      </c>
      <c r="AL87" s="880">
        <v>-1.0531948646530509E-9</v>
      </c>
      <c r="AM87" s="880">
        <v>-1.0531948646530509E-9</v>
      </c>
      <c r="AN87" s="880">
        <v>-1.0531948646530509E-9</v>
      </c>
      <c r="AO87" s="880">
        <v>-1.0531948646530509E-9</v>
      </c>
      <c r="AP87" s="880">
        <v>-1.0531948646530509E-9</v>
      </c>
      <c r="AQ87" s="880">
        <v>-1.0531948646530509E-9</v>
      </c>
      <c r="AR87" s="880">
        <v>-1.0531948646530509E-9</v>
      </c>
    </row>
    <row r="88" spans="1:44" s="943" customFormat="1" ht="15.4">
      <c r="A88" s="950"/>
      <c r="B88" s="950"/>
      <c r="C88" s="938"/>
      <c r="D88" s="42"/>
      <c r="E88" s="881"/>
      <c r="F88" s="880"/>
      <c r="G88" s="880"/>
      <c r="H88" s="880"/>
      <c r="I88" s="880"/>
      <c r="J88" s="880"/>
      <c r="K88" s="880"/>
      <c r="L88" s="880"/>
      <c r="M88" s="880"/>
      <c r="N88" s="880"/>
      <c r="O88" s="880"/>
      <c r="P88" s="880"/>
      <c r="Q88" s="880"/>
      <c r="R88" s="880"/>
      <c r="S88" s="880"/>
      <c r="T88" s="880"/>
      <c r="U88" s="880"/>
      <c r="V88" s="880"/>
      <c r="W88" s="880"/>
      <c r="X88" s="880"/>
      <c r="Y88" s="880"/>
      <c r="Z88" s="880"/>
      <c r="AA88" s="880"/>
      <c r="AB88" s="880"/>
      <c r="AC88" s="880"/>
      <c r="AD88" s="880"/>
      <c r="AE88" s="880"/>
      <c r="AF88" s="880"/>
      <c r="AG88" s="880"/>
      <c r="AH88" s="880"/>
      <c r="AI88" s="880"/>
      <c r="AJ88" s="880"/>
      <c r="AK88" s="880"/>
      <c r="AL88" s="880"/>
      <c r="AM88" s="880"/>
      <c r="AN88" s="880"/>
      <c r="AO88" s="880"/>
      <c r="AP88" s="880"/>
      <c r="AQ88" s="880"/>
      <c r="AR88" s="880"/>
    </row>
    <row r="89" spans="1:44" s="943" customFormat="1" ht="15.4">
      <c r="A89" s="950"/>
      <c r="B89" s="950"/>
      <c r="C89" s="938"/>
      <c r="D89" s="42" t="s">
        <v>299</v>
      </c>
      <c r="E89" s="881">
        <v>0</v>
      </c>
      <c r="F89" s="880">
        <v>0</v>
      </c>
      <c r="G89" s="880">
        <v>0</v>
      </c>
      <c r="H89" s="880">
        <v>0</v>
      </c>
      <c r="I89" s="880">
        <v>0</v>
      </c>
      <c r="J89" s="880">
        <v>0</v>
      </c>
      <c r="K89" s="880">
        <v>0</v>
      </c>
      <c r="L89" s="880">
        <v>0</v>
      </c>
      <c r="M89" s="880">
        <v>0</v>
      </c>
      <c r="N89" s="880">
        <v>0</v>
      </c>
      <c r="O89" s="880">
        <v>0</v>
      </c>
      <c r="P89" s="880">
        <v>0</v>
      </c>
      <c r="Q89" s="880">
        <v>0</v>
      </c>
      <c r="R89" s="880">
        <v>0</v>
      </c>
      <c r="S89" s="880">
        <v>0</v>
      </c>
      <c r="T89" s="880">
        <v>0</v>
      </c>
      <c r="U89" s="880">
        <v>0</v>
      </c>
      <c r="V89" s="880">
        <v>0</v>
      </c>
      <c r="W89" s="880">
        <v>0</v>
      </c>
      <c r="X89" s="880">
        <v>0</v>
      </c>
      <c r="Y89" s="880">
        <v>0</v>
      </c>
      <c r="Z89" s="880">
        <v>0</v>
      </c>
      <c r="AA89" s="880">
        <v>0</v>
      </c>
      <c r="AB89" s="880">
        <v>0</v>
      </c>
      <c r="AC89" s="880">
        <v>0</v>
      </c>
      <c r="AD89" s="880">
        <v>0</v>
      </c>
      <c r="AE89" s="880">
        <v>0</v>
      </c>
      <c r="AF89" s="880">
        <v>0</v>
      </c>
      <c r="AG89" s="880">
        <v>0</v>
      </c>
      <c r="AH89" s="880">
        <v>0</v>
      </c>
      <c r="AI89" s="880">
        <v>0</v>
      </c>
      <c r="AJ89" s="880">
        <v>0</v>
      </c>
      <c r="AK89" s="880">
        <v>0</v>
      </c>
      <c r="AL89" s="880">
        <v>0</v>
      </c>
      <c r="AM89" s="880">
        <v>0</v>
      </c>
      <c r="AN89" s="880">
        <v>0</v>
      </c>
      <c r="AO89" s="880">
        <v>0</v>
      </c>
      <c r="AP89" s="880">
        <v>0</v>
      </c>
      <c r="AQ89" s="880">
        <v>0</v>
      </c>
      <c r="AR89" s="880">
        <v>0</v>
      </c>
    </row>
    <row r="90" spans="1:44" s="943" customFormat="1" ht="15.4">
      <c r="A90" s="950"/>
      <c r="B90" s="950"/>
      <c r="C90" s="938"/>
      <c r="D90" s="42" t="s">
        <v>493</v>
      </c>
      <c r="E90" s="881">
        <v>0</v>
      </c>
      <c r="F90" s="880">
        <v>0</v>
      </c>
      <c r="G90" s="880">
        <v>0</v>
      </c>
      <c r="H90" s="880">
        <v>0</v>
      </c>
      <c r="I90" s="880">
        <v>0</v>
      </c>
      <c r="J90" s="880">
        <v>-2.7284841053187851E-13</v>
      </c>
      <c r="K90" s="880">
        <v>-1.1368683772161603E-12</v>
      </c>
      <c r="L90" s="880">
        <v>0</v>
      </c>
      <c r="M90" s="880">
        <v>0</v>
      </c>
      <c r="N90" s="880">
        <v>-9.0949470177292824E-13</v>
      </c>
      <c r="O90" s="880">
        <v>0</v>
      </c>
      <c r="P90" s="880">
        <v>-9.0949470177292824E-13</v>
      </c>
      <c r="Q90" s="880">
        <v>-6.8212102632969618E-13</v>
      </c>
      <c r="R90" s="880">
        <v>0</v>
      </c>
      <c r="S90" s="880">
        <v>-9.0949470177292824E-13</v>
      </c>
      <c r="T90" s="880">
        <v>0</v>
      </c>
      <c r="U90" s="880">
        <v>0</v>
      </c>
      <c r="V90" s="880">
        <v>-1.8189894035458565E-12</v>
      </c>
      <c r="W90" s="880">
        <v>0</v>
      </c>
      <c r="X90" s="880">
        <v>-2.2737367544323206E-13</v>
      </c>
      <c r="Y90" s="880">
        <v>0</v>
      </c>
      <c r="Z90" s="880">
        <v>0</v>
      </c>
      <c r="AA90" s="880">
        <v>-336.88667331848671</v>
      </c>
      <c r="AB90" s="880">
        <v>-26.590656780202949</v>
      </c>
      <c r="AC90" s="880">
        <v>-9.0869332524674178</v>
      </c>
      <c r="AD90" s="880">
        <v>-9.3141065837790507</v>
      </c>
      <c r="AE90" s="880">
        <v>-9.5469592483734687</v>
      </c>
      <c r="AF90" s="880">
        <v>-9.7856332295829134</v>
      </c>
      <c r="AG90" s="880">
        <v>-10.030274060322427</v>
      </c>
      <c r="AH90" s="880">
        <v>-10.281030911830555</v>
      </c>
      <c r="AI90" s="880">
        <v>421.52226738505237</v>
      </c>
      <c r="AJ90" s="880">
        <v>0</v>
      </c>
      <c r="AK90" s="880">
        <v>0</v>
      </c>
      <c r="AL90" s="880">
        <v>0</v>
      </c>
      <c r="AM90" s="880">
        <v>0</v>
      </c>
      <c r="AN90" s="880">
        <v>0</v>
      </c>
      <c r="AO90" s="880">
        <v>0</v>
      </c>
      <c r="AP90" s="880">
        <v>0</v>
      </c>
      <c r="AQ90" s="880">
        <v>0</v>
      </c>
      <c r="AR90" s="880">
        <v>0</v>
      </c>
    </row>
    <row r="91" spans="1:44" s="943" customFormat="1" ht="15.4">
      <c r="A91" s="950"/>
      <c r="B91" s="950"/>
      <c r="C91" s="938"/>
      <c r="D91" s="42" t="s">
        <v>518</v>
      </c>
      <c r="E91" s="881">
        <v>-33416.479414291469</v>
      </c>
      <c r="F91" s="880">
        <v>0</v>
      </c>
      <c r="G91" s="880">
        <v>0</v>
      </c>
      <c r="H91" s="880">
        <v>0</v>
      </c>
      <c r="I91" s="880">
        <v>0</v>
      </c>
      <c r="J91" s="880">
        <v>0</v>
      </c>
      <c r="K91" s="880">
        <v>0</v>
      </c>
      <c r="L91" s="880">
        <v>0</v>
      </c>
      <c r="M91" s="880">
        <v>0</v>
      </c>
      <c r="N91" s="880">
        <v>0</v>
      </c>
      <c r="O91" s="880">
        <v>0</v>
      </c>
      <c r="P91" s="880">
        <v>0</v>
      </c>
      <c r="Q91" s="880">
        <v>0</v>
      </c>
      <c r="R91" s="880">
        <v>0</v>
      </c>
      <c r="S91" s="880">
        <v>0</v>
      </c>
      <c r="T91" s="880">
        <v>0</v>
      </c>
      <c r="U91" s="880">
        <v>0</v>
      </c>
      <c r="V91" s="880">
        <v>0</v>
      </c>
      <c r="W91" s="880">
        <v>0</v>
      </c>
      <c r="X91" s="880">
        <v>0</v>
      </c>
      <c r="Y91" s="880">
        <v>0</v>
      </c>
      <c r="Z91" s="880">
        <v>0</v>
      </c>
      <c r="AA91" s="880">
        <v>0</v>
      </c>
      <c r="AB91" s="880">
        <v>-643.30924660660412</v>
      </c>
      <c r="AC91" s="880">
        <v>-536.02841532104708</v>
      </c>
      <c r="AD91" s="880">
        <v>-572.08635604535698</v>
      </c>
      <c r="AE91" s="880">
        <v>-743.32050235288148</v>
      </c>
      <c r="AF91" s="880">
        <v>-1395.0899309633273</v>
      </c>
      <c r="AG91" s="880">
        <v>-11705.156957685893</v>
      </c>
      <c r="AH91" s="880">
        <v>-13972.864360436684</v>
      </c>
      <c r="AI91" s="880">
        <v>-3848.623644879679</v>
      </c>
      <c r="AJ91" s="880">
        <v>0</v>
      </c>
      <c r="AK91" s="880">
        <v>0</v>
      </c>
      <c r="AL91" s="880">
        <v>0</v>
      </c>
      <c r="AM91" s="880">
        <v>0</v>
      </c>
      <c r="AN91" s="880">
        <v>0</v>
      </c>
      <c r="AO91" s="880">
        <v>0</v>
      </c>
      <c r="AP91" s="880">
        <v>0</v>
      </c>
      <c r="AQ91" s="880">
        <v>0</v>
      </c>
      <c r="AR91" s="880">
        <v>0</v>
      </c>
    </row>
    <row r="92" spans="1:44" s="943" customFormat="1" ht="15.4">
      <c r="A92" s="950"/>
      <c r="B92" s="950"/>
      <c r="C92" s="938"/>
      <c r="D92" s="42" t="s">
        <v>363</v>
      </c>
      <c r="E92" s="881">
        <v>-1</v>
      </c>
      <c r="F92" s="944">
        <v>0</v>
      </c>
      <c r="G92" s="944">
        <v>0</v>
      </c>
      <c r="H92" s="944">
        <v>0</v>
      </c>
      <c r="I92" s="944">
        <v>0</v>
      </c>
      <c r="J92" s="944">
        <v>0</v>
      </c>
      <c r="K92" s="944">
        <v>0</v>
      </c>
      <c r="L92" s="944">
        <v>0</v>
      </c>
      <c r="M92" s="944">
        <v>0</v>
      </c>
      <c r="N92" s="944">
        <v>0</v>
      </c>
      <c r="O92" s="944">
        <v>0</v>
      </c>
      <c r="P92" s="944">
        <v>0</v>
      </c>
      <c r="Q92" s="944">
        <v>0</v>
      </c>
      <c r="R92" s="944">
        <v>0</v>
      </c>
      <c r="S92" s="944">
        <v>0</v>
      </c>
      <c r="T92" s="944">
        <v>0</v>
      </c>
      <c r="U92" s="944">
        <v>0</v>
      </c>
      <c r="V92" s="944">
        <v>0</v>
      </c>
      <c r="W92" s="944">
        <v>0</v>
      </c>
      <c r="X92" s="944">
        <v>0</v>
      </c>
      <c r="Y92" s="944">
        <v>0</v>
      </c>
      <c r="Z92" s="944">
        <v>0</v>
      </c>
      <c r="AA92" s="944">
        <v>0</v>
      </c>
      <c r="AB92" s="944">
        <v>0</v>
      </c>
      <c r="AC92" s="944">
        <v>0</v>
      </c>
      <c r="AD92" s="944">
        <v>0</v>
      </c>
      <c r="AE92" s="944">
        <v>0</v>
      </c>
      <c r="AF92" s="944">
        <v>0</v>
      </c>
      <c r="AG92" s="944">
        <v>0</v>
      </c>
      <c r="AH92" s="944">
        <v>0</v>
      </c>
      <c r="AI92" s="944">
        <v>-1</v>
      </c>
      <c r="AJ92" s="944">
        <v>0</v>
      </c>
      <c r="AK92" s="944">
        <v>0</v>
      </c>
      <c r="AL92" s="944">
        <v>0</v>
      </c>
      <c r="AM92" s="944">
        <v>0</v>
      </c>
      <c r="AN92" s="944">
        <v>0</v>
      </c>
      <c r="AO92" s="944">
        <v>0</v>
      </c>
      <c r="AP92" s="944">
        <v>0</v>
      </c>
      <c r="AQ92" s="944">
        <v>0</v>
      </c>
      <c r="AR92" s="944">
        <v>0</v>
      </c>
    </row>
    <row r="93" spans="1:44" s="943" customFormat="1" ht="15.75" thickBot="1">
      <c r="A93" s="950"/>
      <c r="B93" s="950"/>
      <c r="C93" s="938"/>
      <c r="D93" s="43" t="s">
        <v>172</v>
      </c>
      <c r="E93" s="112">
        <v>-1.0531948646530509E-9</v>
      </c>
      <c r="F93" s="102">
        <v>0</v>
      </c>
      <c r="G93" s="102">
        <v>8.3844042819691822E-13</v>
      </c>
      <c r="H93" s="102">
        <v>3.751665644813329E-12</v>
      </c>
      <c r="I93" s="102">
        <v>3.2741809263825417E-11</v>
      </c>
      <c r="J93" s="102">
        <v>1.1323209037072956E-11</v>
      </c>
      <c r="K93" s="102">
        <v>1.5006662579253316E-11</v>
      </c>
      <c r="L93" s="102">
        <v>1.7053025658242404E-11</v>
      </c>
      <c r="M93" s="102">
        <v>1.6370904631912708E-11</v>
      </c>
      <c r="N93" s="102">
        <v>1.5688783605583012E-11</v>
      </c>
      <c r="O93" s="102">
        <v>1.3642420526593924E-11</v>
      </c>
      <c r="P93" s="102">
        <v>1.7394086171407253E-11</v>
      </c>
      <c r="Q93" s="102">
        <v>2.0691004465334117E-11</v>
      </c>
      <c r="R93" s="102">
        <v>2.0008883439004421E-11</v>
      </c>
      <c r="S93" s="102">
        <v>1.5802470443304628E-11</v>
      </c>
      <c r="T93" s="102">
        <v>1.48929757415317E-11</v>
      </c>
      <c r="U93" s="102">
        <v>1.4551915228366852E-11</v>
      </c>
      <c r="V93" s="102">
        <v>1.1254996934439987E-11</v>
      </c>
      <c r="W93" s="102">
        <v>1.3642420526593924E-11</v>
      </c>
      <c r="X93" s="102">
        <v>1.5347723092418164E-11</v>
      </c>
      <c r="Y93" s="102">
        <v>1.2846612662542611E-11</v>
      </c>
      <c r="Z93" s="102">
        <v>1.6370904631912708E-11</v>
      </c>
      <c r="AA93" s="102">
        <v>1.4551915228366852E-11</v>
      </c>
      <c r="AB93" s="102">
        <v>1.3187673175707459E-11</v>
      </c>
      <c r="AC93" s="102">
        <v>1.0459189070388675E-11</v>
      </c>
      <c r="AD93" s="102">
        <v>8.1854523159563541E-12</v>
      </c>
      <c r="AE93" s="102">
        <v>1.0004441719502211E-11</v>
      </c>
      <c r="AF93" s="102">
        <v>3.1832314562052488E-12</v>
      </c>
      <c r="AG93" s="102">
        <v>1.8189894035458565E-12</v>
      </c>
      <c r="AH93" s="102">
        <v>1.8189894035458565E-12</v>
      </c>
      <c r="AI93" s="102">
        <v>-1.0531948646530509E-9</v>
      </c>
      <c r="AJ93" s="102">
        <v>-1.0531948646530509E-9</v>
      </c>
      <c r="AK93" s="102">
        <v>-1.0531948646530509E-9</v>
      </c>
      <c r="AL93" s="102">
        <v>-1.0531948646530509E-9</v>
      </c>
      <c r="AM93" s="102">
        <v>-1.0531948646530509E-9</v>
      </c>
      <c r="AN93" s="102">
        <v>-1.0531948646530509E-9</v>
      </c>
      <c r="AO93" s="102">
        <v>-1.0531948646530509E-9</v>
      </c>
      <c r="AP93" s="102">
        <v>-1.0531948646530509E-9</v>
      </c>
      <c r="AQ93" s="102">
        <v>-1.0531948646530509E-9</v>
      </c>
      <c r="AR93" s="102">
        <v>-1.0531948646530509E-9</v>
      </c>
    </row>
    <row r="94" spans="1:44" s="943" customFormat="1" ht="15.75" thickTop="1">
      <c r="A94" s="950"/>
      <c r="B94" s="950"/>
      <c r="C94" s="950"/>
      <c r="E94" s="383"/>
    </row>
    <row r="95" spans="1:44" s="943" customFormat="1" ht="15.4">
      <c r="A95" s="950"/>
      <c r="B95" s="950"/>
      <c r="C95" s="950"/>
      <c r="E95" s="384"/>
    </row>
    <row r="96" spans="1:44" s="943" customFormat="1" ht="15.4">
      <c r="A96" s="950"/>
      <c r="B96" s="950"/>
      <c r="C96" s="950"/>
      <c r="E96" s="384"/>
    </row>
    <row r="97" spans="1:54" s="943" customFormat="1" ht="15.4">
      <c r="A97" s="950"/>
      <c r="B97" s="950"/>
      <c r="C97" s="938"/>
      <c r="D97" s="43" t="s">
        <v>358</v>
      </c>
      <c r="E97" s="881"/>
      <c r="F97" s="880"/>
      <c r="G97" s="880"/>
      <c r="H97" s="880"/>
      <c r="I97" s="880"/>
      <c r="J97" s="880"/>
      <c r="K97" s="880"/>
      <c r="L97" s="880"/>
      <c r="M97" s="880"/>
      <c r="N97" s="880"/>
      <c r="O97" s="880"/>
      <c r="P97" s="880"/>
      <c r="Q97" s="880"/>
      <c r="R97" s="880"/>
      <c r="S97" s="880"/>
      <c r="T97" s="880"/>
      <c r="U97" s="880"/>
      <c r="V97" s="880"/>
      <c r="W97" s="880"/>
      <c r="X97" s="880"/>
      <c r="Y97" s="880"/>
      <c r="Z97" s="880"/>
      <c r="AA97" s="880"/>
      <c r="AB97" s="880"/>
      <c r="AC97" s="880"/>
      <c r="AD97" s="880"/>
      <c r="AE97" s="880"/>
      <c r="AF97" s="880"/>
      <c r="AG97" s="880"/>
      <c r="AH97" s="880"/>
      <c r="AI97" s="880"/>
      <c r="AJ97" s="880"/>
      <c r="AK97" s="880"/>
      <c r="AL97" s="880"/>
      <c r="AM97" s="880"/>
      <c r="AN97" s="880"/>
      <c r="AO97" s="880"/>
      <c r="AP97" s="880"/>
      <c r="AQ97" s="880"/>
      <c r="AR97" s="880"/>
    </row>
    <row r="98" spans="1:54" s="943" customFormat="1" ht="15.4">
      <c r="A98" s="950"/>
      <c r="B98" s="950"/>
      <c r="C98" s="938"/>
      <c r="D98" s="44" t="s">
        <v>153</v>
      </c>
      <c r="E98" s="881"/>
      <c r="F98" s="880">
        <v>0</v>
      </c>
      <c r="G98" s="880">
        <v>0</v>
      </c>
      <c r="H98" s="880">
        <v>0</v>
      </c>
      <c r="I98" s="880">
        <v>0</v>
      </c>
      <c r="J98" s="880">
        <v>0</v>
      </c>
      <c r="K98" s="880">
        <v>0</v>
      </c>
      <c r="L98" s="880">
        <v>0</v>
      </c>
      <c r="M98" s="880">
        <v>0</v>
      </c>
      <c r="N98" s="880">
        <v>0</v>
      </c>
      <c r="O98" s="880">
        <v>0</v>
      </c>
      <c r="P98" s="880">
        <v>0</v>
      </c>
      <c r="Q98" s="880">
        <v>0</v>
      </c>
      <c r="R98" s="880">
        <v>0</v>
      </c>
      <c r="S98" s="880">
        <v>0</v>
      </c>
      <c r="T98" s="880">
        <v>0</v>
      </c>
      <c r="U98" s="880">
        <v>0</v>
      </c>
      <c r="V98" s="880">
        <v>0</v>
      </c>
      <c r="W98" s="880">
        <v>0</v>
      </c>
      <c r="X98" s="880">
        <v>0</v>
      </c>
      <c r="Y98" s="880">
        <v>0</v>
      </c>
      <c r="Z98" s="880">
        <v>0</v>
      </c>
      <c r="AA98" s="880">
        <v>0</v>
      </c>
      <c r="AB98" s="880">
        <v>0</v>
      </c>
      <c r="AC98" s="880">
        <v>0</v>
      </c>
      <c r="AD98" s="880">
        <v>0</v>
      </c>
      <c r="AE98" s="880">
        <v>0</v>
      </c>
      <c r="AF98" s="880">
        <v>0</v>
      </c>
      <c r="AG98" s="880">
        <v>0</v>
      </c>
      <c r="AH98" s="880">
        <v>0</v>
      </c>
      <c r="AI98" s="880">
        <v>0</v>
      </c>
      <c r="AJ98" s="880">
        <v>0</v>
      </c>
      <c r="AK98" s="880">
        <v>0</v>
      </c>
      <c r="AL98" s="880">
        <v>0</v>
      </c>
      <c r="AM98" s="880">
        <v>0</v>
      </c>
      <c r="AN98" s="880">
        <v>0</v>
      </c>
      <c r="AO98" s="880">
        <v>0</v>
      </c>
      <c r="AP98" s="880">
        <v>0</v>
      </c>
      <c r="AQ98" s="880">
        <v>0</v>
      </c>
      <c r="AR98" s="880">
        <v>0</v>
      </c>
    </row>
    <row r="99" spans="1:54" s="943" customFormat="1" ht="15.4">
      <c r="A99" s="950"/>
      <c r="B99" s="950"/>
      <c r="C99" s="938"/>
      <c r="D99" s="42" t="s">
        <v>1184</v>
      </c>
      <c r="E99" s="881">
        <v>83994.258464964165</v>
      </c>
      <c r="F99" s="880">
        <v>0</v>
      </c>
      <c r="G99" s="880">
        <v>3990.7842929542057</v>
      </c>
      <c r="H99" s="880">
        <v>31291.429887613831</v>
      </c>
      <c r="I99" s="880">
        <v>34000.251980831854</v>
      </c>
      <c r="J99" s="880">
        <v>14711.792303564273</v>
      </c>
      <c r="K99" s="880">
        <v>0</v>
      </c>
      <c r="L99" s="880">
        <v>0</v>
      </c>
      <c r="M99" s="880">
        <v>0</v>
      </c>
      <c r="N99" s="880">
        <v>0</v>
      </c>
      <c r="O99" s="880">
        <v>0</v>
      </c>
      <c r="P99" s="880">
        <v>0</v>
      </c>
      <c r="Q99" s="880">
        <v>0</v>
      </c>
      <c r="R99" s="880">
        <v>0</v>
      </c>
      <c r="S99" s="880">
        <v>0</v>
      </c>
      <c r="T99" s="880">
        <v>0</v>
      </c>
      <c r="U99" s="880">
        <v>0</v>
      </c>
      <c r="V99" s="880">
        <v>0</v>
      </c>
      <c r="W99" s="880">
        <v>0</v>
      </c>
      <c r="X99" s="880">
        <v>0</v>
      </c>
      <c r="Y99" s="880">
        <v>0</v>
      </c>
      <c r="Z99" s="880">
        <v>0</v>
      </c>
      <c r="AA99" s="880">
        <v>0</v>
      </c>
      <c r="AB99" s="880">
        <v>0</v>
      </c>
      <c r="AC99" s="880">
        <v>0</v>
      </c>
      <c r="AD99" s="880">
        <v>0</v>
      </c>
      <c r="AE99" s="880">
        <v>0</v>
      </c>
      <c r="AF99" s="880">
        <v>0</v>
      </c>
      <c r="AG99" s="880">
        <v>0</v>
      </c>
      <c r="AH99" s="880">
        <v>0</v>
      </c>
      <c r="AI99" s="880">
        <v>0</v>
      </c>
      <c r="AJ99" s="880">
        <v>0</v>
      </c>
      <c r="AK99" s="880">
        <v>0</v>
      </c>
      <c r="AL99" s="880">
        <v>0</v>
      </c>
      <c r="AM99" s="880">
        <v>0</v>
      </c>
      <c r="AN99" s="880">
        <v>0</v>
      </c>
      <c r="AO99" s="880">
        <v>0</v>
      </c>
      <c r="AP99" s="880">
        <v>0</v>
      </c>
      <c r="AQ99" s="880">
        <v>0</v>
      </c>
      <c r="AR99" s="880">
        <v>0</v>
      </c>
    </row>
    <row r="100" spans="1:54" s="943" customFormat="1" ht="15.4">
      <c r="A100" s="950"/>
      <c r="B100" s="950"/>
      <c r="C100" s="938"/>
      <c r="D100" s="42" t="s">
        <v>1185</v>
      </c>
      <c r="E100" s="881">
        <v>0</v>
      </c>
      <c r="F100" s="880">
        <v>0</v>
      </c>
      <c r="G100" s="880">
        <v>0</v>
      </c>
      <c r="H100" s="880">
        <v>0</v>
      </c>
      <c r="I100" s="880">
        <v>0</v>
      </c>
      <c r="J100" s="880">
        <v>0</v>
      </c>
      <c r="K100" s="880">
        <v>0</v>
      </c>
      <c r="L100" s="880">
        <v>0</v>
      </c>
      <c r="M100" s="880">
        <v>0</v>
      </c>
      <c r="N100" s="880">
        <v>0</v>
      </c>
      <c r="O100" s="880">
        <v>0</v>
      </c>
      <c r="P100" s="880">
        <v>0</v>
      </c>
      <c r="Q100" s="880">
        <v>0</v>
      </c>
      <c r="R100" s="880">
        <v>0</v>
      </c>
      <c r="S100" s="880">
        <v>0</v>
      </c>
      <c r="T100" s="880">
        <v>0</v>
      </c>
      <c r="U100" s="880">
        <v>0</v>
      </c>
      <c r="V100" s="880">
        <v>0</v>
      </c>
      <c r="W100" s="880">
        <v>0</v>
      </c>
      <c r="X100" s="880">
        <v>0</v>
      </c>
      <c r="Y100" s="880">
        <v>0</v>
      </c>
      <c r="Z100" s="880">
        <v>0</v>
      </c>
      <c r="AA100" s="880">
        <v>0</v>
      </c>
      <c r="AB100" s="880">
        <v>0</v>
      </c>
      <c r="AC100" s="880">
        <v>0</v>
      </c>
      <c r="AD100" s="880">
        <v>0</v>
      </c>
      <c r="AE100" s="880">
        <v>0</v>
      </c>
      <c r="AF100" s="880">
        <v>0</v>
      </c>
      <c r="AG100" s="880">
        <v>0</v>
      </c>
      <c r="AH100" s="880">
        <v>0</v>
      </c>
      <c r="AI100" s="880">
        <v>0</v>
      </c>
      <c r="AJ100" s="880">
        <v>0</v>
      </c>
      <c r="AK100" s="880">
        <v>0</v>
      </c>
      <c r="AL100" s="880">
        <v>0</v>
      </c>
      <c r="AM100" s="880">
        <v>0</v>
      </c>
      <c r="AN100" s="880">
        <v>0</v>
      </c>
      <c r="AO100" s="880">
        <v>0</v>
      </c>
      <c r="AP100" s="880">
        <v>0</v>
      </c>
      <c r="AQ100" s="880">
        <v>0</v>
      </c>
      <c r="AR100" s="880">
        <v>0</v>
      </c>
    </row>
    <row r="101" spans="1:54" s="943" customFormat="1" ht="15.4">
      <c r="A101" s="950"/>
      <c r="B101" s="950"/>
      <c r="C101" s="938"/>
      <c r="D101" s="42" t="s">
        <v>37</v>
      </c>
      <c r="E101" s="881">
        <v>83232.123814139355</v>
      </c>
      <c r="F101" s="880">
        <v>0</v>
      </c>
      <c r="G101" s="880">
        <v>3928.7430727653973</v>
      </c>
      <c r="H101" s="880">
        <v>30990.874444445541</v>
      </c>
      <c r="I101" s="880">
        <v>33693.694494786767</v>
      </c>
      <c r="J101" s="880">
        <v>14618.81180214165</v>
      </c>
      <c r="K101" s="880">
        <v>0</v>
      </c>
      <c r="L101" s="880">
        <v>0</v>
      </c>
      <c r="M101" s="880">
        <v>0</v>
      </c>
      <c r="N101" s="880">
        <v>0</v>
      </c>
      <c r="O101" s="880">
        <v>0</v>
      </c>
      <c r="P101" s="880">
        <v>0</v>
      </c>
      <c r="Q101" s="880">
        <v>0</v>
      </c>
      <c r="R101" s="880">
        <v>0</v>
      </c>
      <c r="S101" s="880">
        <v>0</v>
      </c>
      <c r="T101" s="880">
        <v>0</v>
      </c>
      <c r="U101" s="880">
        <v>0</v>
      </c>
      <c r="V101" s="880">
        <v>0</v>
      </c>
      <c r="W101" s="880">
        <v>0</v>
      </c>
      <c r="X101" s="880">
        <v>0</v>
      </c>
      <c r="Y101" s="880">
        <v>0</v>
      </c>
      <c r="Z101" s="880">
        <v>0</v>
      </c>
      <c r="AA101" s="880">
        <v>0</v>
      </c>
      <c r="AB101" s="880">
        <v>0</v>
      </c>
      <c r="AC101" s="880">
        <v>0</v>
      </c>
      <c r="AD101" s="880">
        <v>0</v>
      </c>
      <c r="AE101" s="880">
        <v>0</v>
      </c>
      <c r="AF101" s="880">
        <v>0</v>
      </c>
      <c r="AG101" s="880">
        <v>0</v>
      </c>
      <c r="AH101" s="880">
        <v>0</v>
      </c>
      <c r="AI101" s="880">
        <v>0</v>
      </c>
      <c r="AJ101" s="880">
        <v>0</v>
      </c>
      <c r="AK101" s="880">
        <v>0</v>
      </c>
      <c r="AL101" s="880">
        <v>0</v>
      </c>
      <c r="AM101" s="880">
        <v>0</v>
      </c>
      <c r="AN101" s="880">
        <v>0</v>
      </c>
      <c r="AO101" s="880">
        <v>0</v>
      </c>
      <c r="AP101" s="880">
        <v>0</v>
      </c>
      <c r="AQ101" s="880">
        <v>0</v>
      </c>
      <c r="AR101" s="880">
        <v>0</v>
      </c>
    </row>
    <row r="102" spans="1:54" s="943" customFormat="1" ht="15.4">
      <c r="A102" s="950"/>
      <c r="B102" s="950"/>
      <c r="C102" s="938"/>
      <c r="D102" s="42" t="s">
        <v>226</v>
      </c>
      <c r="E102" s="881">
        <v>0</v>
      </c>
      <c r="F102" s="880">
        <v>0</v>
      </c>
      <c r="G102" s="880">
        <v>0</v>
      </c>
      <c r="H102" s="880">
        <v>0</v>
      </c>
      <c r="I102" s="880">
        <v>0</v>
      </c>
      <c r="J102" s="880">
        <v>0</v>
      </c>
      <c r="K102" s="880">
        <v>0</v>
      </c>
      <c r="L102" s="880">
        <v>0</v>
      </c>
      <c r="M102" s="880">
        <v>0</v>
      </c>
      <c r="N102" s="880">
        <v>0</v>
      </c>
      <c r="O102" s="880">
        <v>0</v>
      </c>
      <c r="P102" s="880">
        <v>0</v>
      </c>
      <c r="Q102" s="880">
        <v>0</v>
      </c>
      <c r="R102" s="880">
        <v>0</v>
      </c>
      <c r="S102" s="880">
        <v>0</v>
      </c>
      <c r="T102" s="880">
        <v>0</v>
      </c>
      <c r="U102" s="880">
        <v>0</v>
      </c>
      <c r="V102" s="880">
        <v>0</v>
      </c>
      <c r="W102" s="880">
        <v>0</v>
      </c>
      <c r="X102" s="880">
        <v>0</v>
      </c>
      <c r="Y102" s="880">
        <v>0</v>
      </c>
      <c r="Z102" s="880">
        <v>0</v>
      </c>
      <c r="AA102" s="880">
        <v>0</v>
      </c>
      <c r="AB102" s="880">
        <v>0</v>
      </c>
      <c r="AC102" s="880">
        <v>0</v>
      </c>
      <c r="AD102" s="880">
        <v>0</v>
      </c>
      <c r="AE102" s="880">
        <v>0</v>
      </c>
      <c r="AF102" s="880">
        <v>0</v>
      </c>
      <c r="AG102" s="880">
        <v>0</v>
      </c>
      <c r="AH102" s="880">
        <v>0</v>
      </c>
      <c r="AI102" s="880">
        <v>0</v>
      </c>
      <c r="AJ102" s="880">
        <v>0</v>
      </c>
      <c r="AK102" s="880">
        <v>0</v>
      </c>
      <c r="AL102" s="880">
        <v>0</v>
      </c>
      <c r="AM102" s="880">
        <v>0</v>
      </c>
      <c r="AN102" s="880">
        <v>0</v>
      </c>
      <c r="AO102" s="880">
        <v>0</v>
      </c>
      <c r="AP102" s="880">
        <v>0</v>
      </c>
      <c r="AQ102" s="880">
        <v>0</v>
      </c>
      <c r="AR102" s="880">
        <v>0</v>
      </c>
    </row>
    <row r="103" spans="1:54" s="943" customFormat="1" ht="15.4">
      <c r="A103" s="950"/>
      <c r="B103" s="950"/>
      <c r="C103" s="938"/>
      <c r="D103" s="42" t="s">
        <v>477</v>
      </c>
      <c r="E103" s="881">
        <v>0</v>
      </c>
      <c r="F103" s="880">
        <v>0</v>
      </c>
      <c r="G103" s="880">
        <v>0</v>
      </c>
      <c r="H103" s="880">
        <v>0</v>
      </c>
      <c r="I103" s="880">
        <v>0</v>
      </c>
      <c r="J103" s="880">
        <v>0</v>
      </c>
      <c r="K103" s="880">
        <v>0</v>
      </c>
      <c r="L103" s="880">
        <v>0</v>
      </c>
      <c r="M103" s="880">
        <v>0</v>
      </c>
      <c r="N103" s="880">
        <v>0</v>
      </c>
      <c r="O103" s="880">
        <v>0</v>
      </c>
      <c r="P103" s="880">
        <v>0</v>
      </c>
      <c r="Q103" s="880">
        <v>0</v>
      </c>
      <c r="R103" s="880">
        <v>0</v>
      </c>
      <c r="S103" s="880">
        <v>0</v>
      </c>
      <c r="T103" s="880">
        <v>0</v>
      </c>
      <c r="U103" s="880">
        <v>0</v>
      </c>
      <c r="V103" s="880">
        <v>0</v>
      </c>
      <c r="W103" s="880">
        <v>0</v>
      </c>
      <c r="X103" s="880">
        <v>0</v>
      </c>
      <c r="Y103" s="880">
        <v>0</v>
      </c>
      <c r="Z103" s="880">
        <v>0</v>
      </c>
      <c r="AA103" s="880">
        <v>0</v>
      </c>
      <c r="AB103" s="880">
        <v>0</v>
      </c>
      <c r="AC103" s="880">
        <v>0</v>
      </c>
      <c r="AD103" s="880">
        <v>0</v>
      </c>
      <c r="AE103" s="880">
        <v>0</v>
      </c>
      <c r="AF103" s="880">
        <v>0</v>
      </c>
      <c r="AG103" s="880">
        <v>0</v>
      </c>
      <c r="AH103" s="880">
        <v>0</v>
      </c>
      <c r="AI103" s="880">
        <v>0</v>
      </c>
      <c r="AJ103" s="880">
        <v>0</v>
      </c>
      <c r="AK103" s="880">
        <v>0</v>
      </c>
      <c r="AL103" s="880">
        <v>0</v>
      </c>
      <c r="AM103" s="880">
        <v>0</v>
      </c>
      <c r="AN103" s="880">
        <v>0</v>
      </c>
      <c r="AO103" s="880">
        <v>0</v>
      </c>
      <c r="AP103" s="880">
        <v>0</v>
      </c>
      <c r="AQ103" s="880">
        <v>0</v>
      </c>
      <c r="AR103" s="880">
        <v>0</v>
      </c>
    </row>
    <row r="104" spans="1:54" s="943" customFormat="1" ht="15.4">
      <c r="A104" s="950"/>
      <c r="B104" s="950"/>
      <c r="C104" s="938"/>
      <c r="D104" s="42" t="s">
        <v>338</v>
      </c>
      <c r="E104" s="881">
        <v>23866.643864171197</v>
      </c>
      <c r="F104" s="880">
        <v>0</v>
      </c>
      <c r="G104" s="880">
        <v>23866.643864171197</v>
      </c>
      <c r="H104" s="880">
        <v>0</v>
      </c>
      <c r="I104" s="880">
        <v>0</v>
      </c>
      <c r="J104" s="880">
        <v>0</v>
      </c>
      <c r="K104" s="880">
        <v>0</v>
      </c>
      <c r="L104" s="880">
        <v>0</v>
      </c>
      <c r="M104" s="880">
        <v>0</v>
      </c>
      <c r="N104" s="880">
        <v>0</v>
      </c>
      <c r="O104" s="880">
        <v>0</v>
      </c>
      <c r="P104" s="880">
        <v>0</v>
      </c>
      <c r="Q104" s="880">
        <v>0</v>
      </c>
      <c r="R104" s="880">
        <v>0</v>
      </c>
      <c r="S104" s="880">
        <v>0</v>
      </c>
      <c r="T104" s="880">
        <v>0</v>
      </c>
      <c r="U104" s="880">
        <v>0</v>
      </c>
      <c r="V104" s="880">
        <v>0</v>
      </c>
      <c r="W104" s="880">
        <v>0</v>
      </c>
      <c r="X104" s="880">
        <v>0</v>
      </c>
      <c r="Y104" s="880">
        <v>0</v>
      </c>
      <c r="Z104" s="880">
        <v>0</v>
      </c>
      <c r="AA104" s="880">
        <v>0</v>
      </c>
      <c r="AB104" s="880">
        <v>0</v>
      </c>
      <c r="AC104" s="880">
        <v>0</v>
      </c>
      <c r="AD104" s="880">
        <v>0</v>
      </c>
      <c r="AE104" s="880">
        <v>0</v>
      </c>
      <c r="AF104" s="880">
        <v>0</v>
      </c>
      <c r="AG104" s="880">
        <v>0</v>
      </c>
      <c r="AH104" s="880">
        <v>0</v>
      </c>
      <c r="AI104" s="880">
        <v>0</v>
      </c>
      <c r="AJ104" s="880">
        <v>0</v>
      </c>
      <c r="AK104" s="880">
        <v>0</v>
      </c>
      <c r="AL104" s="880">
        <v>0</v>
      </c>
      <c r="AM104" s="880">
        <v>0</v>
      </c>
      <c r="AN104" s="880">
        <v>0</v>
      </c>
      <c r="AO104" s="880">
        <v>0</v>
      </c>
      <c r="AP104" s="880">
        <v>0</v>
      </c>
      <c r="AQ104" s="880">
        <v>0</v>
      </c>
      <c r="AR104" s="880">
        <v>0</v>
      </c>
    </row>
    <row r="105" spans="1:54" ht="15.4">
      <c r="C105" s="2"/>
      <c r="D105" s="42" t="s">
        <v>476</v>
      </c>
      <c r="E105" s="106">
        <v>1</v>
      </c>
      <c r="F105" s="46">
        <v>0</v>
      </c>
      <c r="G105" s="46">
        <v>1</v>
      </c>
      <c r="H105" s="46">
        <v>0</v>
      </c>
      <c r="I105" s="46">
        <v>0</v>
      </c>
      <c r="J105" s="46">
        <v>0</v>
      </c>
      <c r="K105" s="46">
        <v>0</v>
      </c>
      <c r="L105" s="46">
        <v>0</v>
      </c>
      <c r="M105" s="46">
        <v>0</v>
      </c>
      <c r="N105" s="46">
        <v>0</v>
      </c>
      <c r="O105" s="46">
        <v>0</v>
      </c>
      <c r="P105" s="46">
        <v>0</v>
      </c>
      <c r="Q105" s="46">
        <v>0</v>
      </c>
      <c r="R105" s="46">
        <v>0</v>
      </c>
      <c r="S105" s="46">
        <v>0</v>
      </c>
      <c r="T105" s="46">
        <v>0</v>
      </c>
      <c r="U105" s="46">
        <v>0</v>
      </c>
      <c r="V105" s="46">
        <v>0</v>
      </c>
      <c r="W105" s="46">
        <v>0</v>
      </c>
      <c r="X105" s="46">
        <v>0</v>
      </c>
      <c r="Y105" s="46">
        <v>0</v>
      </c>
      <c r="Z105" s="46">
        <v>0</v>
      </c>
      <c r="AA105" s="46">
        <v>0</v>
      </c>
      <c r="AB105" s="46">
        <v>0</v>
      </c>
      <c r="AC105" s="46">
        <v>0</v>
      </c>
      <c r="AD105" s="46">
        <v>0</v>
      </c>
      <c r="AE105" s="46">
        <v>0</v>
      </c>
      <c r="AF105" s="46">
        <v>0</v>
      </c>
      <c r="AG105" s="46">
        <v>0</v>
      </c>
      <c r="AH105" s="46">
        <v>0</v>
      </c>
      <c r="AI105" s="46">
        <v>0</v>
      </c>
      <c r="AJ105" s="46">
        <v>0</v>
      </c>
      <c r="AK105" s="46">
        <v>0</v>
      </c>
      <c r="AL105" s="46">
        <v>0</v>
      </c>
      <c r="AM105" s="46">
        <v>0</v>
      </c>
      <c r="AN105" s="46">
        <v>0</v>
      </c>
      <c r="AO105" s="46">
        <v>0</v>
      </c>
      <c r="AP105" s="46">
        <v>0</v>
      </c>
      <c r="AQ105" s="46">
        <v>0</v>
      </c>
      <c r="AR105" s="46">
        <v>0</v>
      </c>
      <c r="AS105" s="22"/>
      <c r="AT105" s="22"/>
      <c r="AU105" s="22"/>
      <c r="AV105" s="22"/>
      <c r="AW105" s="22"/>
      <c r="AX105" s="22"/>
      <c r="AY105" s="22"/>
      <c r="AZ105" s="22"/>
      <c r="BA105" s="22"/>
      <c r="BB105" s="22"/>
    </row>
    <row r="106" spans="1:54" ht="15.75" thickBot="1">
      <c r="C106" s="2"/>
      <c r="D106" s="42" t="s">
        <v>330</v>
      </c>
      <c r="E106" s="174">
        <v>191094.02614327474</v>
      </c>
      <c r="F106" s="102">
        <v>0</v>
      </c>
      <c r="G106" s="102">
        <v>31787.171229890802</v>
      </c>
      <c r="H106" s="102">
        <v>62282.304332059372</v>
      </c>
      <c r="I106" s="102">
        <v>67693.946475618621</v>
      </c>
      <c r="J106" s="102">
        <v>29330.604105705923</v>
      </c>
      <c r="K106" s="102">
        <v>0</v>
      </c>
      <c r="L106" s="102">
        <v>0</v>
      </c>
      <c r="M106" s="102">
        <v>0</v>
      </c>
      <c r="N106" s="102">
        <v>0</v>
      </c>
      <c r="O106" s="102">
        <v>0</v>
      </c>
      <c r="P106" s="102">
        <v>0</v>
      </c>
      <c r="Q106" s="102">
        <v>0</v>
      </c>
      <c r="R106" s="102">
        <v>0</v>
      </c>
      <c r="S106" s="102">
        <v>0</v>
      </c>
      <c r="T106" s="102">
        <v>0</v>
      </c>
      <c r="U106" s="102">
        <v>0</v>
      </c>
      <c r="V106" s="102">
        <v>0</v>
      </c>
      <c r="W106" s="102">
        <v>0</v>
      </c>
      <c r="X106" s="102">
        <v>0</v>
      </c>
      <c r="Y106" s="102">
        <v>0</v>
      </c>
      <c r="Z106" s="102">
        <v>0</v>
      </c>
      <c r="AA106" s="102">
        <v>0</v>
      </c>
      <c r="AB106" s="102">
        <v>0</v>
      </c>
      <c r="AC106" s="102">
        <v>0</v>
      </c>
      <c r="AD106" s="102">
        <v>0</v>
      </c>
      <c r="AE106" s="102">
        <v>0</v>
      </c>
      <c r="AF106" s="102">
        <v>0</v>
      </c>
      <c r="AG106" s="102">
        <v>0</v>
      </c>
      <c r="AH106" s="102">
        <v>0</v>
      </c>
      <c r="AI106" s="102">
        <v>0</v>
      </c>
      <c r="AJ106" s="102">
        <v>0</v>
      </c>
      <c r="AK106" s="102">
        <v>0</v>
      </c>
      <c r="AL106" s="102">
        <v>0</v>
      </c>
      <c r="AM106" s="102">
        <v>0</v>
      </c>
      <c r="AN106" s="102">
        <v>0</v>
      </c>
      <c r="AO106" s="102">
        <v>0</v>
      </c>
      <c r="AP106" s="102">
        <v>0</v>
      </c>
      <c r="AQ106" s="102">
        <v>0</v>
      </c>
      <c r="AR106" s="102">
        <v>0</v>
      </c>
      <c r="AS106" s="22"/>
      <c r="AT106" s="22"/>
      <c r="AU106" s="22"/>
      <c r="AV106" s="22"/>
      <c r="AW106" s="22"/>
      <c r="AX106" s="22"/>
      <c r="AY106" s="22"/>
      <c r="AZ106" s="22"/>
      <c r="BA106" s="22"/>
      <c r="BB106" s="22"/>
    </row>
    <row r="107" spans="1:54" ht="15.75" thickTop="1">
      <c r="C107" s="2"/>
      <c r="D107" s="42"/>
      <c r="E107" s="749"/>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22"/>
      <c r="AT107" s="22"/>
      <c r="AU107" s="22"/>
      <c r="AV107" s="22"/>
      <c r="AW107" s="22"/>
      <c r="AX107" s="22"/>
      <c r="AY107" s="22"/>
      <c r="AZ107" s="22"/>
      <c r="BA107" s="22"/>
      <c r="BB107" s="22"/>
    </row>
    <row r="108" spans="1:54" ht="15.4">
      <c r="C108" s="2"/>
      <c r="D108" s="44" t="s">
        <v>969</v>
      </c>
      <c r="E108" s="749"/>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22"/>
      <c r="AT108" s="22"/>
      <c r="AU108" s="22"/>
      <c r="AV108" s="22"/>
      <c r="AW108" s="22"/>
      <c r="AX108" s="22"/>
      <c r="AY108" s="22"/>
      <c r="AZ108" s="22"/>
      <c r="BA108" s="22"/>
      <c r="BB108" s="22"/>
    </row>
    <row r="109" spans="1:54" ht="15.4">
      <c r="C109" s="2"/>
      <c r="D109" s="44" t="s">
        <v>0</v>
      </c>
      <c r="E109" s="749">
        <v>-9731.4937195962484</v>
      </c>
      <c r="F109" s="46">
        <v>0</v>
      </c>
      <c r="G109" s="944">
        <v>-729.09555437925792</v>
      </c>
      <c r="H109" s="944">
        <v>-861.08336531682573</v>
      </c>
      <c r="I109" s="944">
        <v>-373.34674798915523</v>
      </c>
      <c r="J109" s="944">
        <v>-368.78309051680355</v>
      </c>
      <c r="K109" s="944">
        <v>-222.15166244278527</v>
      </c>
      <c r="L109" s="944">
        <v>-227.95545400385481</v>
      </c>
      <c r="M109" s="944">
        <v>-234.27725702061792</v>
      </c>
      <c r="N109" s="944">
        <v>-250.39970927946672</v>
      </c>
      <c r="O109" s="944">
        <v>-245.21386867811998</v>
      </c>
      <c r="P109" s="944">
        <v>-251.34421539507292</v>
      </c>
      <c r="Q109" s="944">
        <v>-257.62782077994973</v>
      </c>
      <c r="R109" s="944">
        <v>-264.06851629944845</v>
      </c>
      <c r="S109" s="944">
        <v>-270.67022920693466</v>
      </c>
      <c r="T109" s="944">
        <v>-277.43698493710798</v>
      </c>
      <c r="U109" s="944">
        <v>-284.37290956053562</v>
      </c>
      <c r="V109" s="944">
        <v>-291.48223229954897</v>
      </c>
      <c r="W109" s="944">
        <v>-298.76928810703777</v>
      </c>
      <c r="X109" s="944">
        <v>-306.23852030971364</v>
      </c>
      <c r="Y109" s="944">
        <v>-313.89448331745649</v>
      </c>
      <c r="Z109" s="944">
        <v>-321.74184540039278</v>
      </c>
      <c r="AA109" s="944">
        <v>-329.7853915354026</v>
      </c>
      <c r="AB109" s="944">
        <v>-338.03002632378775</v>
      </c>
      <c r="AC109" s="944">
        <v>-346.4807769818824</v>
      </c>
      <c r="AD109" s="944">
        <v>-355.1427964064294</v>
      </c>
      <c r="AE109" s="944">
        <v>-364.02136631659005</v>
      </c>
      <c r="AF109" s="944">
        <v>-373.1219004745048</v>
      </c>
      <c r="AG109" s="944">
        <v>-382.44994798636731</v>
      </c>
      <c r="AH109" s="944">
        <v>-392.01119668602649</v>
      </c>
      <c r="AI109" s="944">
        <v>-200.49656164516983</v>
      </c>
      <c r="AJ109" s="944">
        <v>0</v>
      </c>
      <c r="AK109" s="944">
        <v>0</v>
      </c>
      <c r="AL109" s="944">
        <v>0</v>
      </c>
      <c r="AM109" s="944">
        <v>0</v>
      </c>
      <c r="AN109" s="944">
        <v>0</v>
      </c>
      <c r="AO109" s="944">
        <v>0</v>
      </c>
      <c r="AP109" s="944">
        <v>0</v>
      </c>
      <c r="AQ109" s="944">
        <v>0</v>
      </c>
      <c r="AR109" s="944">
        <v>0</v>
      </c>
      <c r="AS109" s="22"/>
      <c r="AT109" s="22"/>
      <c r="AU109" s="22"/>
      <c r="AV109" s="22"/>
      <c r="AW109" s="22"/>
      <c r="AX109" s="22"/>
      <c r="AY109" s="22"/>
      <c r="AZ109" s="22"/>
      <c r="BA109" s="22"/>
      <c r="BB109" s="22"/>
    </row>
    <row r="110" spans="1:54" ht="15.4">
      <c r="C110" s="2"/>
      <c r="D110" s="44" t="s">
        <v>970</v>
      </c>
      <c r="E110" s="749">
        <v>-5714.7380121837514</v>
      </c>
      <c r="F110" s="46">
        <v>0</v>
      </c>
      <c r="G110" s="944">
        <v>0</v>
      </c>
      <c r="H110" s="944">
        <v>0</v>
      </c>
      <c r="I110" s="944">
        <v>-58.674421463418611</v>
      </c>
      <c r="J110" s="944">
        <v>-152.19805598745569</v>
      </c>
      <c r="K110" s="944">
        <v>-169.18434575641973</v>
      </c>
      <c r="L110" s="944">
        <v>-173.41395440033023</v>
      </c>
      <c r="M110" s="944">
        <v>-177.74930326033848</v>
      </c>
      <c r="N110" s="944">
        <v>-182.19303584184695</v>
      </c>
      <c r="O110" s="944">
        <v>-186.74786173789309</v>
      </c>
      <c r="P110" s="944">
        <v>-191.41655828134043</v>
      </c>
      <c r="Q110" s="944">
        <v>-196.20197223837391</v>
      </c>
      <c r="R110" s="944">
        <v>-201.10702154433321</v>
      </c>
      <c r="S110" s="944">
        <v>-206.1346970829415</v>
      </c>
      <c r="T110" s="944">
        <v>-211.28806451001503</v>
      </c>
      <c r="U110" s="944">
        <v>-216.57026612276539</v>
      </c>
      <c r="V110" s="944">
        <v>-221.98452277583453</v>
      </c>
      <c r="W110" s="944">
        <v>-227.53413584523037</v>
      </c>
      <c r="X110" s="944">
        <v>-233.22248924136113</v>
      </c>
      <c r="Y110" s="944">
        <v>-239.05305147239511</v>
      </c>
      <c r="Z110" s="944">
        <v>-245.02937775920498</v>
      </c>
      <c r="AA110" s="944">
        <v>-251.15511220318507</v>
      </c>
      <c r="AB110" s="944">
        <v>-257.43399000826469</v>
      </c>
      <c r="AC110" s="944">
        <v>-263.8698397584713</v>
      </c>
      <c r="AD110" s="944">
        <v>-270.46658575243299</v>
      </c>
      <c r="AE110" s="944">
        <v>-277.22825039624377</v>
      </c>
      <c r="AF110" s="944">
        <v>-284.15895665614994</v>
      </c>
      <c r="AG110" s="944">
        <v>-291.26293057255361</v>
      </c>
      <c r="AH110" s="944">
        <v>-278.16721429948171</v>
      </c>
      <c r="AI110" s="944">
        <v>-51.291997215468406</v>
      </c>
      <c r="AJ110" s="944">
        <v>0</v>
      </c>
      <c r="AK110" s="944">
        <v>0</v>
      </c>
      <c r="AL110" s="944">
        <v>0</v>
      </c>
      <c r="AM110" s="944">
        <v>0</v>
      </c>
      <c r="AN110" s="944">
        <v>0</v>
      </c>
      <c r="AO110" s="944">
        <v>0</v>
      </c>
      <c r="AP110" s="944">
        <v>0</v>
      </c>
      <c r="AQ110" s="944">
        <v>0</v>
      </c>
      <c r="AR110" s="944">
        <v>0</v>
      </c>
      <c r="AS110" s="22"/>
      <c r="AT110" s="22"/>
      <c r="AU110" s="22"/>
      <c r="AV110" s="22"/>
      <c r="AW110" s="22"/>
      <c r="AX110" s="22"/>
      <c r="AY110" s="22"/>
      <c r="AZ110" s="22"/>
      <c r="BA110" s="22"/>
      <c r="BB110" s="22"/>
    </row>
    <row r="111" spans="1:54" ht="15.4">
      <c r="C111" s="2"/>
      <c r="D111" s="10"/>
      <c r="E111" s="16"/>
      <c r="F111" s="16"/>
      <c r="G111" s="16"/>
      <c r="H111" s="16"/>
      <c r="I111" s="16"/>
      <c r="J111" s="16"/>
      <c r="K111" s="16"/>
      <c r="L111" s="16"/>
      <c r="M111" s="16"/>
      <c r="N111" s="16"/>
      <c r="O111" s="16"/>
      <c r="P111" s="16"/>
      <c r="Q111" s="16"/>
      <c r="R111" s="16"/>
      <c r="S111" s="16"/>
      <c r="T111" s="16"/>
      <c r="U111" s="16"/>
      <c r="V111" s="16"/>
      <c r="W111" s="16"/>
      <c r="X111" s="16"/>
      <c r="Y111" s="16"/>
      <c r="Z111" s="16"/>
      <c r="AA111" s="16"/>
      <c r="AB111" s="16"/>
      <c r="AC111" s="16"/>
      <c r="AD111" s="16"/>
      <c r="AE111" s="16"/>
      <c r="AF111" s="16"/>
      <c r="AG111" s="16"/>
      <c r="AH111" s="16"/>
      <c r="AI111" s="16"/>
      <c r="AJ111" s="16"/>
      <c r="AK111" s="16"/>
      <c r="AL111" s="16"/>
      <c r="AM111" s="16"/>
      <c r="AN111" s="16"/>
      <c r="AO111" s="16"/>
      <c r="AP111" s="16"/>
      <c r="AQ111" s="16"/>
      <c r="AR111" s="16"/>
      <c r="AS111" s="22"/>
      <c r="AT111" s="22"/>
      <c r="AU111" s="22"/>
      <c r="AV111" s="22"/>
      <c r="AW111" s="22"/>
      <c r="AX111" s="22"/>
      <c r="AY111" s="22"/>
      <c r="AZ111" s="22"/>
      <c r="BA111" s="22"/>
      <c r="BB111" s="22"/>
    </row>
    <row r="112" spans="1:54" ht="15.4">
      <c r="C112" s="940" t="s">
        <v>972</v>
      </c>
      <c r="D112" s="10"/>
      <c r="E112" s="16"/>
      <c r="F112" s="16"/>
      <c r="G112" s="16"/>
      <c r="H112" s="16"/>
      <c r="I112" s="16"/>
      <c r="J112" s="16"/>
      <c r="K112" s="16"/>
      <c r="L112" s="16"/>
      <c r="M112" s="16"/>
      <c r="N112" s="16"/>
      <c r="O112" s="16"/>
      <c r="P112" s="16"/>
      <c r="Q112" s="16"/>
      <c r="R112" s="16"/>
      <c r="S112" s="16"/>
      <c r="T112" s="16"/>
      <c r="U112" s="16"/>
      <c r="V112" s="16"/>
      <c r="W112" s="16"/>
      <c r="X112" s="16"/>
      <c r="Y112" s="16"/>
      <c r="Z112" s="16"/>
      <c r="AA112" s="16"/>
      <c r="AB112" s="16"/>
      <c r="AC112" s="16"/>
      <c r="AD112" s="16"/>
      <c r="AE112" s="16"/>
      <c r="AF112" s="16"/>
      <c r="AG112" s="16"/>
      <c r="AH112" s="16"/>
      <c r="AI112" s="16"/>
      <c r="AJ112" s="16"/>
      <c r="AK112" s="16"/>
      <c r="AL112" s="16"/>
      <c r="AM112" s="16"/>
      <c r="AN112" s="16"/>
      <c r="AO112" s="16"/>
      <c r="AP112" s="16"/>
      <c r="AQ112" s="16"/>
      <c r="AR112" s="16"/>
      <c r="AS112" s="22"/>
      <c r="AT112" s="22"/>
      <c r="AU112" s="22"/>
      <c r="AV112" s="22"/>
      <c r="AW112" s="22"/>
      <c r="AX112" s="22"/>
      <c r="AY112" s="22"/>
      <c r="AZ112" s="22"/>
      <c r="BA112" s="22"/>
      <c r="BB112" s="22"/>
    </row>
    <row r="113" spans="1:54" ht="15.4">
      <c r="C113" s="2"/>
      <c r="D113" s="10" t="s">
        <v>924</v>
      </c>
      <c r="E113" s="16">
        <v>3206.2729999999997</v>
      </c>
      <c r="F113" s="46">
        <v>0</v>
      </c>
      <c r="G113" s="46">
        <v>0</v>
      </c>
      <c r="H113" s="46">
        <v>0</v>
      </c>
      <c r="I113" s="46">
        <v>2291.0509999999999</v>
      </c>
      <c r="J113" s="46">
        <v>783.82299999999998</v>
      </c>
      <c r="K113" s="46">
        <v>131.399</v>
      </c>
      <c r="L113" s="46">
        <v>0</v>
      </c>
      <c r="M113" s="46">
        <v>0</v>
      </c>
      <c r="N113" s="46">
        <v>0</v>
      </c>
      <c r="O113" s="46">
        <v>0</v>
      </c>
      <c r="P113" s="46">
        <v>0</v>
      </c>
      <c r="Q113" s="46">
        <v>0</v>
      </c>
      <c r="R113" s="46">
        <v>0</v>
      </c>
      <c r="S113" s="46">
        <v>0</v>
      </c>
      <c r="T113" s="46">
        <v>0</v>
      </c>
      <c r="U113" s="46">
        <v>0</v>
      </c>
      <c r="V113" s="46">
        <v>0</v>
      </c>
      <c r="W113" s="46">
        <v>0</v>
      </c>
      <c r="X113" s="46">
        <v>0</v>
      </c>
      <c r="Y113" s="46">
        <v>0</v>
      </c>
      <c r="Z113" s="46">
        <v>0</v>
      </c>
      <c r="AA113" s="46">
        <v>0</v>
      </c>
      <c r="AB113" s="46">
        <v>0</v>
      </c>
      <c r="AC113" s="46">
        <v>0</v>
      </c>
      <c r="AD113" s="46">
        <v>0</v>
      </c>
      <c r="AE113" s="46">
        <v>0</v>
      </c>
      <c r="AF113" s="46">
        <v>0</v>
      </c>
      <c r="AG113" s="46">
        <v>0</v>
      </c>
      <c r="AH113" s="46">
        <v>0</v>
      </c>
      <c r="AI113" s="46">
        <v>0</v>
      </c>
      <c r="AJ113" s="46">
        <v>0</v>
      </c>
      <c r="AK113" s="46">
        <v>0</v>
      </c>
      <c r="AL113" s="46">
        <v>0</v>
      </c>
      <c r="AM113" s="46">
        <v>0</v>
      </c>
      <c r="AN113" s="46">
        <v>0</v>
      </c>
      <c r="AO113" s="46">
        <v>0</v>
      </c>
      <c r="AP113" s="46">
        <v>0</v>
      </c>
      <c r="AQ113" s="46">
        <v>0</v>
      </c>
      <c r="AR113" s="46">
        <v>0</v>
      </c>
      <c r="AS113" s="22"/>
      <c r="AT113" s="22"/>
      <c r="AU113" s="22"/>
      <c r="AV113" s="22"/>
      <c r="AW113" s="22"/>
      <c r="AX113" s="22"/>
      <c r="AY113" s="22"/>
      <c r="AZ113" s="22"/>
      <c r="BA113" s="22"/>
      <c r="BB113" s="22"/>
    </row>
    <row r="114" spans="1:54" ht="15.4">
      <c r="C114" s="2"/>
      <c r="D114" s="10" t="s">
        <v>925</v>
      </c>
      <c r="E114" s="942">
        <v>986.81600000000003</v>
      </c>
      <c r="F114" s="46">
        <v>0</v>
      </c>
      <c r="G114" s="46">
        <v>0</v>
      </c>
      <c r="H114" s="46">
        <v>705.13199999999995</v>
      </c>
      <c r="I114" s="46">
        <v>246.00299999999999</v>
      </c>
      <c r="J114" s="46">
        <v>35.680999999999997</v>
      </c>
      <c r="K114" s="46">
        <v>0</v>
      </c>
      <c r="L114" s="46">
        <v>0</v>
      </c>
      <c r="M114" s="46">
        <v>0</v>
      </c>
      <c r="N114" s="46">
        <v>0</v>
      </c>
      <c r="O114" s="46">
        <v>0</v>
      </c>
      <c r="P114" s="46">
        <v>0</v>
      </c>
      <c r="Q114" s="46">
        <v>0</v>
      </c>
      <c r="R114" s="46">
        <v>0</v>
      </c>
      <c r="S114" s="46">
        <v>0</v>
      </c>
      <c r="T114" s="46">
        <v>0</v>
      </c>
      <c r="U114" s="46">
        <v>0</v>
      </c>
      <c r="V114" s="46">
        <v>0</v>
      </c>
      <c r="W114" s="46">
        <v>0</v>
      </c>
      <c r="X114" s="46">
        <v>0</v>
      </c>
      <c r="Y114" s="46">
        <v>0</v>
      </c>
      <c r="Z114" s="46">
        <v>0</v>
      </c>
      <c r="AA114" s="46">
        <v>0</v>
      </c>
      <c r="AB114" s="46">
        <v>0</v>
      </c>
      <c r="AC114" s="46">
        <v>0</v>
      </c>
      <c r="AD114" s="46">
        <v>0</v>
      </c>
      <c r="AE114" s="46">
        <v>0</v>
      </c>
      <c r="AF114" s="46">
        <v>0</v>
      </c>
      <c r="AG114" s="46">
        <v>0</v>
      </c>
      <c r="AH114" s="46">
        <v>0</v>
      </c>
      <c r="AI114" s="46">
        <v>0</v>
      </c>
      <c r="AJ114" s="46">
        <v>0</v>
      </c>
      <c r="AK114" s="46">
        <v>0</v>
      </c>
      <c r="AL114" s="46">
        <v>0</v>
      </c>
      <c r="AM114" s="46">
        <v>0</v>
      </c>
      <c r="AN114" s="46">
        <v>0</v>
      </c>
      <c r="AO114" s="46">
        <v>0</v>
      </c>
      <c r="AP114" s="46">
        <v>0</v>
      </c>
      <c r="AQ114" s="46">
        <v>0</v>
      </c>
      <c r="AR114" s="46">
        <v>0</v>
      </c>
      <c r="AS114" s="22"/>
      <c r="AT114" s="22"/>
      <c r="AU114" s="22"/>
      <c r="AV114" s="22"/>
      <c r="AW114" s="22"/>
      <c r="AX114" s="22"/>
      <c r="AY114" s="22"/>
      <c r="AZ114" s="22"/>
      <c r="BA114" s="22"/>
      <c r="BB114" s="22"/>
    </row>
    <row r="115" spans="1:54" ht="15.4">
      <c r="C115" s="2"/>
      <c r="D115" s="10" t="s">
        <v>521</v>
      </c>
      <c r="E115" s="942">
        <v>7100</v>
      </c>
      <c r="F115" s="46">
        <v>0</v>
      </c>
      <c r="G115" s="46">
        <v>577.69799999999998</v>
      </c>
      <c r="H115" s="46">
        <v>3965.8989999999999</v>
      </c>
      <c r="I115" s="46">
        <v>2556.4030000000002</v>
      </c>
      <c r="J115" s="46">
        <v>0</v>
      </c>
      <c r="K115" s="46">
        <v>0</v>
      </c>
      <c r="L115" s="46">
        <v>0</v>
      </c>
      <c r="M115" s="46">
        <v>0</v>
      </c>
      <c r="N115" s="46">
        <v>0</v>
      </c>
      <c r="O115" s="46">
        <v>0</v>
      </c>
      <c r="P115" s="46">
        <v>0</v>
      </c>
      <c r="Q115" s="46">
        <v>0</v>
      </c>
      <c r="R115" s="46">
        <v>0</v>
      </c>
      <c r="S115" s="46">
        <v>0</v>
      </c>
      <c r="T115" s="46">
        <v>0</v>
      </c>
      <c r="U115" s="46">
        <v>0</v>
      </c>
      <c r="V115" s="46">
        <v>0</v>
      </c>
      <c r="W115" s="46">
        <v>0</v>
      </c>
      <c r="X115" s="46">
        <v>0</v>
      </c>
      <c r="Y115" s="46">
        <v>0</v>
      </c>
      <c r="Z115" s="46">
        <v>0</v>
      </c>
      <c r="AA115" s="46">
        <v>0</v>
      </c>
      <c r="AB115" s="46">
        <v>0</v>
      </c>
      <c r="AC115" s="46">
        <v>0</v>
      </c>
      <c r="AD115" s="46">
        <v>0</v>
      </c>
      <c r="AE115" s="46">
        <v>0</v>
      </c>
      <c r="AF115" s="46">
        <v>0</v>
      </c>
      <c r="AG115" s="46">
        <v>0</v>
      </c>
      <c r="AH115" s="46">
        <v>0</v>
      </c>
      <c r="AI115" s="46">
        <v>0</v>
      </c>
      <c r="AJ115" s="46">
        <v>0</v>
      </c>
      <c r="AK115" s="46">
        <v>0</v>
      </c>
      <c r="AL115" s="46">
        <v>0</v>
      </c>
      <c r="AM115" s="46">
        <v>0</v>
      </c>
      <c r="AN115" s="46">
        <v>0</v>
      </c>
      <c r="AO115" s="46">
        <v>0</v>
      </c>
      <c r="AP115" s="46">
        <v>0</v>
      </c>
      <c r="AQ115" s="46">
        <v>0</v>
      </c>
      <c r="AR115" s="46">
        <v>0</v>
      </c>
      <c r="AS115" s="22"/>
      <c r="AT115" s="22"/>
      <c r="AU115" s="22"/>
      <c r="AV115" s="22"/>
      <c r="AW115" s="22"/>
      <c r="AX115" s="22"/>
      <c r="AY115" s="22"/>
      <c r="AZ115" s="22"/>
      <c r="BA115" s="22"/>
      <c r="BB115" s="22"/>
    </row>
    <row r="116" spans="1:54" ht="15.4">
      <c r="C116" s="2"/>
      <c r="D116" s="10" t="s">
        <v>620</v>
      </c>
      <c r="E116" s="942">
        <v>3090.4260000000004</v>
      </c>
      <c r="F116" s="944">
        <v>0</v>
      </c>
      <c r="G116" s="944">
        <v>0</v>
      </c>
      <c r="H116" s="944">
        <v>0</v>
      </c>
      <c r="I116" s="944">
        <v>2353.471</v>
      </c>
      <c r="J116" s="944">
        <v>273.96750000000003</v>
      </c>
      <c r="K116" s="944">
        <v>147.55000000000001</v>
      </c>
      <c r="L116" s="944">
        <v>145.30000000000001</v>
      </c>
      <c r="M116" s="944">
        <v>136.63749999999999</v>
      </c>
      <c r="N116" s="944">
        <v>33.5</v>
      </c>
      <c r="O116" s="944">
        <v>0</v>
      </c>
      <c r="P116" s="944">
        <v>0</v>
      </c>
      <c r="Q116" s="944">
        <v>0</v>
      </c>
      <c r="R116" s="944">
        <v>0</v>
      </c>
      <c r="S116" s="944">
        <v>0</v>
      </c>
      <c r="T116" s="944">
        <v>0</v>
      </c>
      <c r="U116" s="944">
        <v>0</v>
      </c>
      <c r="V116" s="944">
        <v>0</v>
      </c>
      <c r="W116" s="944">
        <v>0</v>
      </c>
      <c r="X116" s="944">
        <v>0</v>
      </c>
      <c r="Y116" s="944">
        <v>0</v>
      </c>
      <c r="Z116" s="944">
        <v>0</v>
      </c>
      <c r="AA116" s="944">
        <v>0</v>
      </c>
      <c r="AB116" s="944">
        <v>0</v>
      </c>
      <c r="AC116" s="944">
        <v>0</v>
      </c>
      <c r="AD116" s="944">
        <v>0</v>
      </c>
      <c r="AE116" s="944">
        <v>0</v>
      </c>
      <c r="AF116" s="944">
        <v>0</v>
      </c>
      <c r="AG116" s="944">
        <v>0</v>
      </c>
      <c r="AH116" s="944">
        <v>0</v>
      </c>
      <c r="AI116" s="944">
        <v>0</v>
      </c>
      <c r="AJ116" s="944">
        <v>0</v>
      </c>
      <c r="AK116" s="944">
        <v>0</v>
      </c>
      <c r="AL116" s="944">
        <v>0</v>
      </c>
      <c r="AM116" s="944">
        <v>0</v>
      </c>
      <c r="AN116" s="944">
        <v>0</v>
      </c>
      <c r="AO116" s="944">
        <v>0</v>
      </c>
      <c r="AP116" s="944">
        <v>0</v>
      </c>
      <c r="AQ116" s="944">
        <v>0</v>
      </c>
      <c r="AR116" s="944">
        <v>0</v>
      </c>
      <c r="AS116" s="22"/>
      <c r="AT116" s="22"/>
      <c r="AU116" s="22"/>
      <c r="AV116" s="22"/>
      <c r="AW116" s="22"/>
      <c r="AX116" s="22"/>
      <c r="AY116" s="22"/>
      <c r="AZ116" s="22"/>
      <c r="BA116" s="22"/>
      <c r="BB116" s="22"/>
    </row>
    <row r="117" spans="1:54" ht="15.4">
      <c r="C117" s="2"/>
      <c r="D117" s="10" t="s">
        <v>621</v>
      </c>
      <c r="E117" s="942">
        <v>4061.3489999999997</v>
      </c>
      <c r="F117" s="944">
        <v>0</v>
      </c>
      <c r="G117" s="944">
        <v>0</v>
      </c>
      <c r="H117" s="944">
        <v>0</v>
      </c>
      <c r="I117" s="944">
        <v>0</v>
      </c>
      <c r="J117" s="944">
        <v>3858.3089999999997</v>
      </c>
      <c r="K117" s="944">
        <v>203.04</v>
      </c>
      <c r="L117" s="944">
        <v>0</v>
      </c>
      <c r="M117" s="944">
        <v>0</v>
      </c>
      <c r="N117" s="944">
        <v>0</v>
      </c>
      <c r="O117" s="944">
        <v>0</v>
      </c>
      <c r="P117" s="944">
        <v>0</v>
      </c>
      <c r="Q117" s="944">
        <v>0</v>
      </c>
      <c r="R117" s="944">
        <v>0</v>
      </c>
      <c r="S117" s="944">
        <v>0</v>
      </c>
      <c r="T117" s="944">
        <v>0</v>
      </c>
      <c r="U117" s="944">
        <v>0</v>
      </c>
      <c r="V117" s="944">
        <v>0</v>
      </c>
      <c r="W117" s="944">
        <v>0</v>
      </c>
      <c r="X117" s="944">
        <v>0</v>
      </c>
      <c r="Y117" s="944">
        <v>0</v>
      </c>
      <c r="Z117" s="944">
        <v>0</v>
      </c>
      <c r="AA117" s="944">
        <v>0</v>
      </c>
      <c r="AB117" s="944">
        <v>0</v>
      </c>
      <c r="AC117" s="944">
        <v>0</v>
      </c>
      <c r="AD117" s="944">
        <v>0</v>
      </c>
      <c r="AE117" s="944">
        <v>0</v>
      </c>
      <c r="AF117" s="944">
        <v>0</v>
      </c>
      <c r="AG117" s="944">
        <v>0</v>
      </c>
      <c r="AH117" s="944">
        <v>0</v>
      </c>
      <c r="AI117" s="944">
        <v>0</v>
      </c>
      <c r="AJ117" s="944">
        <v>0</v>
      </c>
      <c r="AK117" s="944">
        <v>0</v>
      </c>
      <c r="AL117" s="944">
        <v>0</v>
      </c>
      <c r="AM117" s="944">
        <v>0</v>
      </c>
      <c r="AN117" s="944">
        <v>0</v>
      </c>
      <c r="AO117" s="944">
        <v>0</v>
      </c>
      <c r="AP117" s="944">
        <v>0</v>
      </c>
      <c r="AQ117" s="944">
        <v>0</v>
      </c>
      <c r="AR117" s="944">
        <v>0</v>
      </c>
      <c r="AS117" s="22"/>
      <c r="AT117" s="22"/>
      <c r="AU117" s="22"/>
      <c r="AV117" s="22"/>
      <c r="AW117" s="22"/>
      <c r="AX117" s="22"/>
      <c r="AY117" s="22"/>
      <c r="AZ117" s="22"/>
      <c r="BA117" s="22"/>
      <c r="BB117" s="22"/>
    </row>
    <row r="118" spans="1:54" ht="15.4">
      <c r="C118" s="2"/>
      <c r="D118" s="10" t="s">
        <v>556</v>
      </c>
      <c r="E118" s="942">
        <v>1398</v>
      </c>
      <c r="F118" s="46">
        <v>0</v>
      </c>
      <c r="G118" s="46">
        <v>71</v>
      </c>
      <c r="H118" s="46">
        <v>35</v>
      </c>
      <c r="I118" s="46">
        <v>496</v>
      </c>
      <c r="J118" s="46">
        <v>796</v>
      </c>
      <c r="K118" s="46">
        <v>0</v>
      </c>
      <c r="L118" s="46">
        <v>0</v>
      </c>
      <c r="M118" s="46">
        <v>0</v>
      </c>
      <c r="N118" s="46">
        <v>0</v>
      </c>
      <c r="O118" s="46">
        <v>0</v>
      </c>
      <c r="P118" s="46">
        <v>0</v>
      </c>
      <c r="Q118" s="46">
        <v>0</v>
      </c>
      <c r="R118" s="46">
        <v>0</v>
      </c>
      <c r="S118" s="46">
        <v>0</v>
      </c>
      <c r="T118" s="46">
        <v>0</v>
      </c>
      <c r="U118" s="46">
        <v>0</v>
      </c>
      <c r="V118" s="46">
        <v>0</v>
      </c>
      <c r="W118" s="46">
        <v>0</v>
      </c>
      <c r="X118" s="46">
        <v>0</v>
      </c>
      <c r="Y118" s="46">
        <v>0</v>
      </c>
      <c r="Z118" s="46">
        <v>0</v>
      </c>
      <c r="AA118" s="46">
        <v>0</v>
      </c>
      <c r="AB118" s="46">
        <v>0</v>
      </c>
      <c r="AC118" s="46">
        <v>0</v>
      </c>
      <c r="AD118" s="46">
        <v>0</v>
      </c>
      <c r="AE118" s="46">
        <v>0</v>
      </c>
      <c r="AF118" s="46">
        <v>0</v>
      </c>
      <c r="AG118" s="46">
        <v>0</v>
      </c>
      <c r="AH118" s="46">
        <v>0</v>
      </c>
      <c r="AI118" s="46">
        <v>0</v>
      </c>
      <c r="AJ118" s="46">
        <v>0</v>
      </c>
      <c r="AK118" s="46">
        <v>0</v>
      </c>
      <c r="AL118" s="46">
        <v>0</v>
      </c>
      <c r="AM118" s="46">
        <v>0</v>
      </c>
      <c r="AN118" s="46">
        <v>0</v>
      </c>
      <c r="AO118" s="46">
        <v>0</v>
      </c>
      <c r="AP118" s="46">
        <v>0</v>
      </c>
      <c r="AQ118" s="46">
        <v>0</v>
      </c>
      <c r="AR118" s="46">
        <v>0</v>
      </c>
      <c r="AS118" s="22"/>
      <c r="AT118" s="22"/>
      <c r="AU118" s="22"/>
      <c r="AV118" s="22"/>
      <c r="AW118" s="22"/>
      <c r="AX118" s="22"/>
      <c r="AY118" s="22"/>
      <c r="AZ118" s="22"/>
      <c r="BA118" s="22"/>
      <c r="BB118" s="22"/>
    </row>
    <row r="119" spans="1:54" ht="15.4">
      <c r="C119" s="2"/>
      <c r="D119" s="10" t="s">
        <v>1087</v>
      </c>
      <c r="E119" s="942">
        <v>1594.8296</v>
      </c>
      <c r="F119" s="46">
        <v>0</v>
      </c>
      <c r="G119" s="46">
        <v>0</v>
      </c>
      <c r="H119" s="46">
        <v>0</v>
      </c>
      <c r="I119" s="46">
        <v>0</v>
      </c>
      <c r="J119" s="46">
        <v>1594.8296</v>
      </c>
      <c r="K119" s="46">
        <v>0</v>
      </c>
      <c r="L119" s="46">
        <v>0</v>
      </c>
      <c r="M119" s="46">
        <v>0</v>
      </c>
      <c r="N119" s="46">
        <v>0</v>
      </c>
      <c r="O119" s="46">
        <v>0</v>
      </c>
      <c r="P119" s="46">
        <v>0</v>
      </c>
      <c r="Q119" s="46">
        <v>0</v>
      </c>
      <c r="R119" s="46">
        <v>0</v>
      </c>
      <c r="S119" s="46">
        <v>0</v>
      </c>
      <c r="T119" s="46">
        <v>0</v>
      </c>
      <c r="U119" s="46">
        <v>0</v>
      </c>
      <c r="V119" s="46">
        <v>0</v>
      </c>
      <c r="W119" s="46">
        <v>0</v>
      </c>
      <c r="X119" s="46">
        <v>0</v>
      </c>
      <c r="Y119" s="46">
        <v>0</v>
      </c>
      <c r="Z119" s="46">
        <v>0</v>
      </c>
      <c r="AA119" s="46">
        <v>0</v>
      </c>
      <c r="AB119" s="46">
        <v>0</v>
      </c>
      <c r="AC119" s="46">
        <v>0</v>
      </c>
      <c r="AD119" s="46">
        <v>0</v>
      </c>
      <c r="AE119" s="46">
        <v>0</v>
      </c>
      <c r="AF119" s="46">
        <v>0</v>
      </c>
      <c r="AG119" s="46">
        <v>0</v>
      </c>
      <c r="AH119" s="46">
        <v>0</v>
      </c>
      <c r="AI119" s="46">
        <v>0</v>
      </c>
      <c r="AJ119" s="46">
        <v>0</v>
      </c>
      <c r="AK119" s="46">
        <v>0</v>
      </c>
      <c r="AL119" s="46">
        <v>0</v>
      </c>
      <c r="AM119" s="46">
        <v>0</v>
      </c>
      <c r="AN119" s="46">
        <v>0</v>
      </c>
      <c r="AO119" s="46">
        <v>0</v>
      </c>
      <c r="AP119" s="46">
        <v>0</v>
      </c>
      <c r="AQ119" s="46">
        <v>0</v>
      </c>
      <c r="AR119" s="46">
        <v>0</v>
      </c>
      <c r="AS119" s="22"/>
      <c r="AT119" s="22"/>
      <c r="AU119" s="22"/>
      <c r="AV119" s="22"/>
      <c r="AW119" s="22"/>
      <c r="AX119" s="22"/>
      <c r="AY119" s="22"/>
      <c r="AZ119" s="22"/>
      <c r="BA119" s="22"/>
      <c r="BB119" s="22"/>
    </row>
    <row r="120" spans="1:54" ht="15.4">
      <c r="C120" s="2"/>
      <c r="D120" s="10" t="s">
        <v>1088</v>
      </c>
      <c r="E120" s="942">
        <v>248.56899999999999</v>
      </c>
      <c r="F120" s="46">
        <v>0</v>
      </c>
      <c r="G120" s="46">
        <v>0</v>
      </c>
      <c r="H120" s="46">
        <v>0</v>
      </c>
      <c r="I120" s="46">
        <v>248.56899999999999</v>
      </c>
      <c r="J120" s="46">
        <v>0</v>
      </c>
      <c r="K120" s="46">
        <v>0</v>
      </c>
      <c r="L120" s="46">
        <v>0</v>
      </c>
      <c r="M120" s="46">
        <v>0</v>
      </c>
      <c r="N120" s="46">
        <v>0</v>
      </c>
      <c r="O120" s="46">
        <v>0</v>
      </c>
      <c r="P120" s="46">
        <v>0</v>
      </c>
      <c r="Q120" s="46">
        <v>0</v>
      </c>
      <c r="R120" s="46">
        <v>0</v>
      </c>
      <c r="S120" s="46">
        <v>0</v>
      </c>
      <c r="T120" s="46">
        <v>0</v>
      </c>
      <c r="U120" s="46">
        <v>0</v>
      </c>
      <c r="V120" s="46">
        <v>0</v>
      </c>
      <c r="W120" s="46">
        <v>0</v>
      </c>
      <c r="X120" s="46">
        <v>0</v>
      </c>
      <c r="Y120" s="46">
        <v>0</v>
      </c>
      <c r="Z120" s="46">
        <v>0</v>
      </c>
      <c r="AA120" s="46">
        <v>0</v>
      </c>
      <c r="AB120" s="46">
        <v>0</v>
      </c>
      <c r="AC120" s="46">
        <v>0</v>
      </c>
      <c r="AD120" s="46">
        <v>0</v>
      </c>
      <c r="AE120" s="46">
        <v>0</v>
      </c>
      <c r="AF120" s="46">
        <v>0</v>
      </c>
      <c r="AG120" s="46">
        <v>0</v>
      </c>
      <c r="AH120" s="46">
        <v>0</v>
      </c>
      <c r="AI120" s="46">
        <v>0</v>
      </c>
      <c r="AJ120" s="46">
        <v>0</v>
      </c>
      <c r="AK120" s="46">
        <v>0</v>
      </c>
      <c r="AL120" s="46">
        <v>0</v>
      </c>
      <c r="AM120" s="46">
        <v>0</v>
      </c>
      <c r="AN120" s="46">
        <v>0</v>
      </c>
      <c r="AO120" s="46">
        <v>0</v>
      </c>
      <c r="AP120" s="46">
        <v>0</v>
      </c>
      <c r="AQ120" s="46">
        <v>0</v>
      </c>
      <c r="AR120" s="46">
        <v>0</v>
      </c>
      <c r="AS120" s="22"/>
      <c r="AT120" s="22"/>
      <c r="AU120" s="22"/>
      <c r="AV120" s="22"/>
      <c r="AW120" s="22"/>
      <c r="AX120" s="22"/>
      <c r="AY120" s="22"/>
      <c r="AZ120" s="22"/>
      <c r="BA120" s="22"/>
      <c r="BB120" s="22"/>
    </row>
    <row r="121" spans="1:54" ht="15.4">
      <c r="C121" s="2"/>
      <c r="D121" s="10" t="s">
        <v>330</v>
      </c>
      <c r="E121" s="16">
        <v>21686.262600000002</v>
      </c>
      <c r="F121" s="47">
        <v>0</v>
      </c>
      <c r="G121" s="47">
        <v>648.69799999999998</v>
      </c>
      <c r="H121" s="47">
        <v>4706.0309999999999</v>
      </c>
      <c r="I121" s="47">
        <v>8191.4970000000003</v>
      </c>
      <c r="J121" s="47">
        <v>7342.6100999999999</v>
      </c>
      <c r="K121" s="47">
        <v>481.98900000000003</v>
      </c>
      <c r="L121" s="47">
        <v>145.30000000000001</v>
      </c>
      <c r="M121" s="47">
        <v>136.63749999999999</v>
      </c>
      <c r="N121" s="47">
        <v>33.5</v>
      </c>
      <c r="O121" s="47">
        <v>0</v>
      </c>
      <c r="P121" s="47">
        <v>0</v>
      </c>
      <c r="Q121" s="47">
        <v>0</v>
      </c>
      <c r="R121" s="47">
        <v>0</v>
      </c>
      <c r="S121" s="47">
        <v>0</v>
      </c>
      <c r="T121" s="47">
        <v>0</v>
      </c>
      <c r="U121" s="47">
        <v>0</v>
      </c>
      <c r="V121" s="47">
        <v>0</v>
      </c>
      <c r="W121" s="47">
        <v>0</v>
      </c>
      <c r="X121" s="47">
        <v>0</v>
      </c>
      <c r="Y121" s="47">
        <v>0</v>
      </c>
      <c r="Z121" s="47">
        <v>0</v>
      </c>
      <c r="AA121" s="47">
        <v>0</v>
      </c>
      <c r="AB121" s="47">
        <v>0</v>
      </c>
      <c r="AC121" s="47">
        <v>0</v>
      </c>
      <c r="AD121" s="47">
        <v>0</v>
      </c>
      <c r="AE121" s="47">
        <v>0</v>
      </c>
      <c r="AF121" s="47">
        <v>0</v>
      </c>
      <c r="AG121" s="47">
        <v>0</v>
      </c>
      <c r="AH121" s="47">
        <v>0</v>
      </c>
      <c r="AI121" s="47">
        <v>0</v>
      </c>
      <c r="AJ121" s="47">
        <v>0</v>
      </c>
      <c r="AK121" s="47">
        <v>0</v>
      </c>
      <c r="AL121" s="47">
        <v>0</v>
      </c>
      <c r="AM121" s="47">
        <v>0</v>
      </c>
      <c r="AN121" s="47">
        <v>0</v>
      </c>
      <c r="AO121" s="47">
        <v>0</v>
      </c>
      <c r="AP121" s="47">
        <v>0</v>
      </c>
      <c r="AQ121" s="47">
        <v>0</v>
      </c>
      <c r="AR121" s="47">
        <v>0</v>
      </c>
      <c r="AS121" s="22"/>
      <c r="AT121" s="22"/>
      <c r="AU121" s="22"/>
      <c r="AV121" s="22"/>
      <c r="AW121" s="22"/>
      <c r="AX121" s="22"/>
      <c r="AY121" s="22"/>
      <c r="AZ121" s="22"/>
      <c r="BA121" s="22"/>
      <c r="BB121" s="22"/>
    </row>
    <row r="122" spans="1:54" s="936" customFormat="1" ht="15.4">
      <c r="A122" s="949"/>
      <c r="B122" s="949"/>
      <c r="C122" s="938"/>
      <c r="D122" s="939"/>
      <c r="E122" s="942"/>
      <c r="F122" s="944"/>
      <c r="G122" s="944"/>
      <c r="H122" s="944"/>
      <c r="I122" s="944"/>
      <c r="J122" s="944"/>
      <c r="K122" s="944"/>
      <c r="L122" s="944"/>
      <c r="M122" s="944"/>
      <c r="N122" s="944"/>
      <c r="O122" s="944"/>
      <c r="P122" s="944"/>
      <c r="Q122" s="944"/>
      <c r="R122" s="944"/>
      <c r="S122" s="944"/>
      <c r="T122" s="944"/>
      <c r="U122" s="944"/>
      <c r="V122" s="944"/>
      <c r="W122" s="944"/>
      <c r="X122" s="944"/>
      <c r="Y122" s="944"/>
      <c r="Z122" s="944"/>
      <c r="AA122" s="944"/>
      <c r="AB122" s="944"/>
      <c r="AC122" s="944"/>
      <c r="AD122" s="944"/>
      <c r="AE122" s="944"/>
      <c r="AF122" s="944"/>
      <c r="AG122" s="944"/>
      <c r="AH122" s="944"/>
      <c r="AI122" s="944"/>
      <c r="AJ122" s="944"/>
      <c r="AK122" s="944"/>
      <c r="AL122" s="944"/>
      <c r="AM122" s="944"/>
      <c r="AN122" s="944"/>
      <c r="AO122" s="944"/>
      <c r="AP122" s="944"/>
      <c r="AQ122" s="944"/>
      <c r="AR122" s="944"/>
      <c r="AS122" s="943"/>
      <c r="AT122" s="943"/>
      <c r="AU122" s="943"/>
      <c r="AV122" s="943"/>
      <c r="AW122" s="943"/>
      <c r="AX122" s="943"/>
      <c r="AY122" s="943"/>
      <c r="AZ122" s="943"/>
      <c r="BA122" s="943"/>
      <c r="BB122" s="943"/>
    </row>
    <row r="123" spans="1:54" s="936" customFormat="1" ht="15.4">
      <c r="A123" s="949"/>
      <c r="B123" s="949"/>
      <c r="C123" s="938"/>
      <c r="D123" s="939" t="s">
        <v>1180</v>
      </c>
      <c r="E123" s="942">
        <v>536.76250000000005</v>
      </c>
      <c r="F123" s="944">
        <v>0</v>
      </c>
      <c r="G123" s="944">
        <v>0</v>
      </c>
      <c r="H123" s="944">
        <v>0</v>
      </c>
      <c r="I123" s="944">
        <v>0</v>
      </c>
      <c r="J123" s="944">
        <v>73.775000000000006</v>
      </c>
      <c r="K123" s="944">
        <v>147.55000000000001</v>
      </c>
      <c r="L123" s="944">
        <v>145.30000000000001</v>
      </c>
      <c r="M123" s="944">
        <v>136.63749999999999</v>
      </c>
      <c r="N123" s="944">
        <v>33.5</v>
      </c>
      <c r="O123" s="944">
        <v>0</v>
      </c>
      <c r="P123" s="944">
        <v>0</v>
      </c>
      <c r="Q123" s="944">
        <v>0</v>
      </c>
      <c r="R123" s="944">
        <v>0</v>
      </c>
      <c r="S123" s="944">
        <v>0</v>
      </c>
      <c r="T123" s="944">
        <v>0</v>
      </c>
      <c r="U123" s="944">
        <v>0</v>
      </c>
      <c r="V123" s="944">
        <v>0</v>
      </c>
      <c r="W123" s="944">
        <v>0</v>
      </c>
      <c r="X123" s="944">
        <v>0</v>
      </c>
      <c r="Y123" s="944">
        <v>0</v>
      </c>
      <c r="Z123" s="944">
        <v>0</v>
      </c>
      <c r="AA123" s="944">
        <v>0</v>
      </c>
      <c r="AB123" s="944">
        <v>0</v>
      </c>
      <c r="AC123" s="944">
        <v>0</v>
      </c>
      <c r="AD123" s="944">
        <v>0</v>
      </c>
      <c r="AE123" s="944">
        <v>0</v>
      </c>
      <c r="AF123" s="944">
        <v>0</v>
      </c>
      <c r="AG123" s="944">
        <v>0</v>
      </c>
      <c r="AH123" s="944">
        <v>0</v>
      </c>
      <c r="AI123" s="944">
        <v>0</v>
      </c>
      <c r="AJ123" s="944">
        <v>0</v>
      </c>
      <c r="AK123" s="944">
        <v>0</v>
      </c>
      <c r="AL123" s="944">
        <v>0</v>
      </c>
      <c r="AM123" s="944">
        <v>0</v>
      </c>
      <c r="AN123" s="944">
        <v>0</v>
      </c>
      <c r="AO123" s="944">
        <v>0</v>
      </c>
      <c r="AP123" s="944">
        <v>0</v>
      </c>
      <c r="AQ123" s="944">
        <v>0</v>
      </c>
      <c r="AR123" s="944">
        <v>0</v>
      </c>
      <c r="AS123" s="943"/>
      <c r="AT123" s="943"/>
      <c r="AU123" s="943"/>
      <c r="AV123" s="943"/>
      <c r="AW123" s="943"/>
      <c r="AX123" s="943"/>
      <c r="AY123" s="943"/>
      <c r="AZ123" s="943"/>
      <c r="BA123" s="943"/>
      <c r="BB123" s="943"/>
    </row>
    <row r="124" spans="1:54" s="936" customFormat="1" ht="15.4">
      <c r="A124" s="949"/>
      <c r="B124" s="949"/>
      <c r="C124" s="938"/>
      <c r="D124" s="939" t="s">
        <v>1181</v>
      </c>
      <c r="E124" s="942">
        <v>21149.500099999997</v>
      </c>
      <c r="F124" s="944">
        <v>0</v>
      </c>
      <c r="G124" s="944">
        <v>648.69799999999998</v>
      </c>
      <c r="H124" s="944">
        <v>4706.0309999999999</v>
      </c>
      <c r="I124" s="944">
        <v>8191.4970000000003</v>
      </c>
      <c r="J124" s="944">
        <v>7268.8351000000002</v>
      </c>
      <c r="K124" s="944">
        <v>334.43900000000002</v>
      </c>
      <c r="L124" s="944">
        <v>0</v>
      </c>
      <c r="M124" s="944">
        <v>0</v>
      </c>
      <c r="N124" s="944">
        <v>0</v>
      </c>
      <c r="O124" s="944">
        <v>0</v>
      </c>
      <c r="P124" s="944">
        <v>0</v>
      </c>
      <c r="Q124" s="944">
        <v>0</v>
      </c>
      <c r="R124" s="944">
        <v>0</v>
      </c>
      <c r="S124" s="944">
        <v>0</v>
      </c>
      <c r="T124" s="944">
        <v>0</v>
      </c>
      <c r="U124" s="944">
        <v>0</v>
      </c>
      <c r="V124" s="944">
        <v>0</v>
      </c>
      <c r="W124" s="944">
        <v>0</v>
      </c>
      <c r="X124" s="944">
        <v>0</v>
      </c>
      <c r="Y124" s="944">
        <v>0</v>
      </c>
      <c r="Z124" s="944">
        <v>0</v>
      </c>
      <c r="AA124" s="944">
        <v>0</v>
      </c>
      <c r="AB124" s="944">
        <v>0</v>
      </c>
      <c r="AC124" s="944">
        <v>0</v>
      </c>
      <c r="AD124" s="944">
        <v>0</v>
      </c>
      <c r="AE124" s="944">
        <v>0</v>
      </c>
      <c r="AF124" s="944">
        <v>0</v>
      </c>
      <c r="AG124" s="944">
        <v>0</v>
      </c>
      <c r="AH124" s="944">
        <v>0</v>
      </c>
      <c r="AI124" s="944">
        <v>0</v>
      </c>
      <c r="AJ124" s="944">
        <v>0</v>
      </c>
      <c r="AK124" s="944">
        <v>0</v>
      </c>
      <c r="AL124" s="944">
        <v>0</v>
      </c>
      <c r="AM124" s="944">
        <v>0</v>
      </c>
      <c r="AN124" s="944">
        <v>0</v>
      </c>
      <c r="AO124" s="944">
        <v>0</v>
      </c>
      <c r="AP124" s="944">
        <v>0</v>
      </c>
      <c r="AQ124" s="944">
        <v>0</v>
      </c>
      <c r="AR124" s="944">
        <v>0</v>
      </c>
      <c r="AS124" s="943"/>
      <c r="AT124" s="943"/>
      <c r="AU124" s="943"/>
      <c r="AV124" s="943"/>
      <c r="AW124" s="943"/>
      <c r="AX124" s="943"/>
      <c r="AY124" s="943"/>
      <c r="AZ124" s="943"/>
      <c r="BA124" s="943"/>
      <c r="BB124" s="943"/>
    </row>
    <row r="125" spans="1:54" s="936" customFormat="1" ht="15.4">
      <c r="A125" s="949"/>
      <c r="B125" s="949"/>
      <c r="C125" s="938" t="s">
        <v>1146</v>
      </c>
      <c r="D125" s="939"/>
      <c r="E125" s="942"/>
      <c r="F125" s="944"/>
      <c r="G125" s="944"/>
      <c r="H125" s="944"/>
      <c r="I125" s="944"/>
      <c r="J125" s="944"/>
      <c r="K125" s="944"/>
      <c r="L125" s="944"/>
      <c r="M125" s="944"/>
      <c r="N125" s="944"/>
      <c r="O125" s="944"/>
      <c r="P125" s="944"/>
      <c r="Q125" s="944"/>
      <c r="R125" s="944"/>
      <c r="S125" s="944"/>
      <c r="T125" s="944"/>
      <c r="U125" s="944"/>
      <c r="V125" s="944"/>
      <c r="W125" s="944"/>
      <c r="X125" s="944"/>
      <c r="Y125" s="944"/>
      <c r="Z125" s="944"/>
      <c r="AA125" s="944"/>
      <c r="AB125" s="944"/>
      <c r="AC125" s="944"/>
      <c r="AD125" s="944"/>
      <c r="AE125" s="944"/>
      <c r="AF125" s="944"/>
      <c r="AG125" s="944"/>
      <c r="AH125" s="944"/>
      <c r="AI125" s="944"/>
      <c r="AJ125" s="944"/>
      <c r="AK125" s="944"/>
      <c r="AL125" s="944"/>
      <c r="AM125" s="944"/>
      <c r="AN125" s="944"/>
      <c r="AO125" s="944"/>
      <c r="AP125" s="944"/>
      <c r="AQ125" s="944"/>
      <c r="AR125" s="944"/>
      <c r="AS125" s="943"/>
      <c r="AT125" s="943"/>
      <c r="AU125" s="943"/>
      <c r="AV125" s="943"/>
      <c r="AW125" s="943"/>
      <c r="AX125" s="943"/>
      <c r="AY125" s="943"/>
      <c r="AZ125" s="943"/>
      <c r="BA125" s="943"/>
      <c r="BB125" s="943"/>
    </row>
    <row r="126" spans="1:54" s="936" customFormat="1" ht="15.4">
      <c r="A126" s="949"/>
      <c r="B126" s="949"/>
      <c r="C126" s="938"/>
      <c r="D126" s="939" t="s">
        <v>519</v>
      </c>
      <c r="E126" s="942">
        <v>114465.68805197364</v>
      </c>
      <c r="F126" s="944">
        <v>0</v>
      </c>
      <c r="G126" s="944">
        <v>9461.1609553354774</v>
      </c>
      <c r="H126" s="944">
        <v>41811.935365105863</v>
      </c>
      <c r="I126" s="944">
        <v>52832.980741665349</v>
      </c>
      <c r="J126" s="944">
        <v>10359.610989866957</v>
      </c>
      <c r="K126" s="944">
        <v>0</v>
      </c>
      <c r="L126" s="944">
        <v>0</v>
      </c>
      <c r="M126" s="944">
        <v>0</v>
      </c>
      <c r="N126" s="944">
        <v>0</v>
      </c>
      <c r="O126" s="944">
        <v>0</v>
      </c>
      <c r="P126" s="944">
        <v>0</v>
      </c>
      <c r="Q126" s="944">
        <v>0</v>
      </c>
      <c r="R126" s="944">
        <v>0</v>
      </c>
      <c r="S126" s="944">
        <v>0</v>
      </c>
      <c r="T126" s="944">
        <v>0</v>
      </c>
      <c r="U126" s="944">
        <v>0</v>
      </c>
      <c r="V126" s="944">
        <v>0</v>
      </c>
      <c r="W126" s="944">
        <v>0</v>
      </c>
      <c r="X126" s="944">
        <v>0</v>
      </c>
      <c r="Y126" s="944">
        <v>0</v>
      </c>
      <c r="Z126" s="944">
        <v>0</v>
      </c>
      <c r="AA126" s="944">
        <v>0</v>
      </c>
      <c r="AB126" s="944">
        <v>0</v>
      </c>
      <c r="AC126" s="944">
        <v>0</v>
      </c>
      <c r="AD126" s="944">
        <v>0</v>
      </c>
      <c r="AE126" s="944">
        <v>0</v>
      </c>
      <c r="AF126" s="944">
        <v>0</v>
      </c>
      <c r="AG126" s="944">
        <v>0</v>
      </c>
      <c r="AH126" s="944">
        <v>0</v>
      </c>
      <c r="AI126" s="944">
        <v>0</v>
      </c>
      <c r="AJ126" s="944">
        <v>0</v>
      </c>
      <c r="AK126" s="944">
        <v>0</v>
      </c>
      <c r="AL126" s="944">
        <v>0</v>
      </c>
      <c r="AM126" s="944">
        <v>0</v>
      </c>
      <c r="AN126" s="944">
        <v>0</v>
      </c>
      <c r="AO126" s="944">
        <v>0</v>
      </c>
      <c r="AP126" s="944">
        <v>0</v>
      </c>
      <c r="AQ126" s="944">
        <v>0</v>
      </c>
      <c r="AR126" s="944">
        <v>0</v>
      </c>
      <c r="AS126" s="943"/>
      <c r="AT126" s="943"/>
      <c r="AU126" s="943"/>
      <c r="AV126" s="943"/>
      <c r="AW126" s="943"/>
      <c r="AX126" s="943"/>
      <c r="AY126" s="943"/>
      <c r="AZ126" s="943"/>
      <c r="BA126" s="943"/>
      <c r="BB126" s="943"/>
    </row>
    <row r="127" spans="1:54" s="936" customFormat="1" ht="15.4">
      <c r="A127" s="949"/>
      <c r="B127" s="949"/>
      <c r="C127" s="938"/>
      <c r="D127" s="939" t="s">
        <v>520</v>
      </c>
      <c r="E127" s="942">
        <v>34999.555820731075</v>
      </c>
      <c r="F127" s="944">
        <v>0</v>
      </c>
      <c r="G127" s="944">
        <v>4097.829679561477</v>
      </c>
      <c r="H127" s="944">
        <v>19594.733920555904</v>
      </c>
      <c r="I127" s="944">
        <v>10345.218841953107</v>
      </c>
      <c r="J127" s="944">
        <v>961.77337866059213</v>
      </c>
      <c r="K127" s="944">
        <v>0</v>
      </c>
      <c r="L127" s="944">
        <v>0</v>
      </c>
      <c r="M127" s="944">
        <v>0</v>
      </c>
      <c r="N127" s="944">
        <v>0</v>
      </c>
      <c r="O127" s="944">
        <v>0</v>
      </c>
      <c r="P127" s="944">
        <v>0</v>
      </c>
      <c r="Q127" s="944">
        <v>0</v>
      </c>
      <c r="R127" s="944">
        <v>0</v>
      </c>
      <c r="S127" s="944">
        <v>0</v>
      </c>
      <c r="T127" s="944">
        <v>0</v>
      </c>
      <c r="U127" s="944">
        <v>0</v>
      </c>
      <c r="V127" s="944">
        <v>0</v>
      </c>
      <c r="W127" s="944">
        <v>0</v>
      </c>
      <c r="X127" s="944">
        <v>0</v>
      </c>
      <c r="Y127" s="944">
        <v>0</v>
      </c>
      <c r="Z127" s="944">
        <v>0</v>
      </c>
      <c r="AA127" s="944">
        <v>0</v>
      </c>
      <c r="AB127" s="944">
        <v>0</v>
      </c>
      <c r="AC127" s="944">
        <v>0</v>
      </c>
      <c r="AD127" s="944">
        <v>0</v>
      </c>
      <c r="AE127" s="944">
        <v>0</v>
      </c>
      <c r="AF127" s="944">
        <v>0</v>
      </c>
      <c r="AG127" s="944">
        <v>0</v>
      </c>
      <c r="AH127" s="944">
        <v>0</v>
      </c>
      <c r="AI127" s="944">
        <v>0</v>
      </c>
      <c r="AJ127" s="944">
        <v>0</v>
      </c>
      <c r="AK127" s="944">
        <v>0</v>
      </c>
      <c r="AL127" s="944">
        <v>0</v>
      </c>
      <c r="AM127" s="944">
        <v>0</v>
      </c>
      <c r="AN127" s="944">
        <v>0</v>
      </c>
      <c r="AO127" s="944">
        <v>0</v>
      </c>
      <c r="AP127" s="944">
        <v>0</v>
      </c>
      <c r="AQ127" s="944">
        <v>0</v>
      </c>
      <c r="AR127" s="944">
        <v>0</v>
      </c>
      <c r="AS127" s="943"/>
      <c r="AT127" s="943"/>
      <c r="AU127" s="943"/>
      <c r="AV127" s="943"/>
      <c r="AW127" s="943"/>
      <c r="AX127" s="943"/>
      <c r="AY127" s="943"/>
      <c r="AZ127" s="943"/>
      <c r="BA127" s="943"/>
      <c r="BB127" s="943"/>
    </row>
    <row r="128" spans="1:54" s="936" customFormat="1" ht="15.4">
      <c r="A128" s="949"/>
      <c r="B128" s="949"/>
      <c r="C128" s="938"/>
      <c r="D128" s="939" t="s">
        <v>924</v>
      </c>
      <c r="E128" s="942">
        <v>3206.2729999999997</v>
      </c>
      <c r="F128" s="944">
        <v>0</v>
      </c>
      <c r="G128" s="944">
        <v>0</v>
      </c>
      <c r="H128" s="944">
        <v>0</v>
      </c>
      <c r="I128" s="944">
        <v>2291.0509999999999</v>
      </c>
      <c r="J128" s="944">
        <v>783.82299999999998</v>
      </c>
      <c r="K128" s="944">
        <v>131.399</v>
      </c>
      <c r="L128" s="944">
        <v>0</v>
      </c>
      <c r="M128" s="944">
        <v>0</v>
      </c>
      <c r="N128" s="944">
        <v>0</v>
      </c>
      <c r="O128" s="944">
        <v>0</v>
      </c>
      <c r="P128" s="944">
        <v>0</v>
      </c>
      <c r="Q128" s="944">
        <v>0</v>
      </c>
      <c r="R128" s="944">
        <v>0</v>
      </c>
      <c r="S128" s="944">
        <v>0</v>
      </c>
      <c r="T128" s="944">
        <v>0</v>
      </c>
      <c r="U128" s="944">
        <v>0</v>
      </c>
      <c r="V128" s="944">
        <v>0</v>
      </c>
      <c r="W128" s="944">
        <v>0</v>
      </c>
      <c r="X128" s="944">
        <v>0</v>
      </c>
      <c r="Y128" s="944">
        <v>0</v>
      </c>
      <c r="Z128" s="944">
        <v>0</v>
      </c>
      <c r="AA128" s="944">
        <v>0</v>
      </c>
      <c r="AB128" s="944">
        <v>0</v>
      </c>
      <c r="AC128" s="944">
        <v>0</v>
      </c>
      <c r="AD128" s="944">
        <v>0</v>
      </c>
      <c r="AE128" s="944">
        <v>0</v>
      </c>
      <c r="AF128" s="944">
        <v>0</v>
      </c>
      <c r="AG128" s="944">
        <v>0</v>
      </c>
      <c r="AH128" s="944">
        <v>0</v>
      </c>
      <c r="AI128" s="944">
        <v>0</v>
      </c>
      <c r="AJ128" s="944">
        <v>0</v>
      </c>
      <c r="AK128" s="944">
        <v>0</v>
      </c>
      <c r="AL128" s="944">
        <v>0</v>
      </c>
      <c r="AM128" s="944">
        <v>0</v>
      </c>
      <c r="AN128" s="944">
        <v>0</v>
      </c>
      <c r="AO128" s="944">
        <v>0</v>
      </c>
      <c r="AP128" s="944">
        <v>0</v>
      </c>
      <c r="AQ128" s="944">
        <v>0</v>
      </c>
      <c r="AR128" s="944">
        <v>0</v>
      </c>
      <c r="AS128" s="943"/>
      <c r="AT128" s="943"/>
      <c r="AU128" s="943"/>
      <c r="AV128" s="943"/>
      <c r="AW128" s="943"/>
      <c r="AX128" s="943"/>
      <c r="AY128" s="943"/>
      <c r="AZ128" s="943"/>
      <c r="BA128" s="943"/>
      <c r="BB128" s="943"/>
    </row>
    <row r="129" spans="1:54" s="936" customFormat="1" ht="15.4">
      <c r="A129" s="949"/>
      <c r="B129" s="949"/>
      <c r="C129" s="938"/>
      <c r="D129" s="939" t="s">
        <v>925</v>
      </c>
      <c r="E129" s="942">
        <v>986.81600000000003</v>
      </c>
      <c r="F129" s="944">
        <v>0</v>
      </c>
      <c r="G129" s="944">
        <v>0</v>
      </c>
      <c r="H129" s="944">
        <v>705.13199999999995</v>
      </c>
      <c r="I129" s="944">
        <v>246.00299999999999</v>
      </c>
      <c r="J129" s="944">
        <v>35.680999999999997</v>
      </c>
      <c r="K129" s="944">
        <v>0</v>
      </c>
      <c r="L129" s="944">
        <v>0</v>
      </c>
      <c r="M129" s="944">
        <v>0</v>
      </c>
      <c r="N129" s="944">
        <v>0</v>
      </c>
      <c r="O129" s="944">
        <v>0</v>
      </c>
      <c r="P129" s="944">
        <v>0</v>
      </c>
      <c r="Q129" s="944">
        <v>0</v>
      </c>
      <c r="R129" s="944">
        <v>0</v>
      </c>
      <c r="S129" s="944">
        <v>0</v>
      </c>
      <c r="T129" s="944">
        <v>0</v>
      </c>
      <c r="U129" s="944">
        <v>0</v>
      </c>
      <c r="V129" s="944">
        <v>0</v>
      </c>
      <c r="W129" s="944">
        <v>0</v>
      </c>
      <c r="X129" s="944">
        <v>0</v>
      </c>
      <c r="Y129" s="944">
        <v>0</v>
      </c>
      <c r="Z129" s="944">
        <v>0</v>
      </c>
      <c r="AA129" s="944">
        <v>0</v>
      </c>
      <c r="AB129" s="944">
        <v>0</v>
      </c>
      <c r="AC129" s="944">
        <v>0</v>
      </c>
      <c r="AD129" s="944">
        <v>0</v>
      </c>
      <c r="AE129" s="944">
        <v>0</v>
      </c>
      <c r="AF129" s="944">
        <v>0</v>
      </c>
      <c r="AG129" s="944">
        <v>0</v>
      </c>
      <c r="AH129" s="944">
        <v>0</v>
      </c>
      <c r="AI129" s="944">
        <v>0</v>
      </c>
      <c r="AJ129" s="944">
        <v>0</v>
      </c>
      <c r="AK129" s="944">
        <v>0</v>
      </c>
      <c r="AL129" s="944">
        <v>0</v>
      </c>
      <c r="AM129" s="944">
        <v>0</v>
      </c>
      <c r="AN129" s="944">
        <v>0</v>
      </c>
      <c r="AO129" s="944">
        <v>0</v>
      </c>
      <c r="AP129" s="944">
        <v>0</v>
      </c>
      <c r="AQ129" s="944">
        <v>0</v>
      </c>
      <c r="AR129" s="944">
        <v>0</v>
      </c>
      <c r="AS129" s="943"/>
      <c r="AT129" s="943"/>
      <c r="AU129" s="943"/>
      <c r="AV129" s="943"/>
      <c r="AW129" s="943"/>
      <c r="AX129" s="943"/>
      <c r="AY129" s="943"/>
      <c r="AZ129" s="943"/>
      <c r="BA129" s="943"/>
      <c r="BB129" s="943"/>
    </row>
    <row r="130" spans="1:54" s="936" customFormat="1" ht="15.4">
      <c r="A130" s="949"/>
      <c r="B130" s="949"/>
      <c r="C130" s="938"/>
      <c r="D130" s="939" t="s">
        <v>521</v>
      </c>
      <c r="E130" s="942">
        <v>7100</v>
      </c>
      <c r="F130" s="944">
        <v>0</v>
      </c>
      <c r="G130" s="944">
        <v>577.69799999999998</v>
      </c>
      <c r="H130" s="944">
        <v>3965.8989999999999</v>
      </c>
      <c r="I130" s="944">
        <v>2556.4030000000002</v>
      </c>
      <c r="J130" s="944">
        <v>0</v>
      </c>
      <c r="K130" s="944">
        <v>0</v>
      </c>
      <c r="L130" s="944">
        <v>0</v>
      </c>
      <c r="M130" s="944">
        <v>0</v>
      </c>
      <c r="N130" s="944">
        <v>0</v>
      </c>
      <c r="O130" s="944">
        <v>0</v>
      </c>
      <c r="P130" s="944">
        <v>0</v>
      </c>
      <c r="Q130" s="944">
        <v>0</v>
      </c>
      <c r="R130" s="944">
        <v>0</v>
      </c>
      <c r="S130" s="944">
        <v>0</v>
      </c>
      <c r="T130" s="944">
        <v>0</v>
      </c>
      <c r="U130" s="944">
        <v>0</v>
      </c>
      <c r="V130" s="944">
        <v>0</v>
      </c>
      <c r="W130" s="944">
        <v>0</v>
      </c>
      <c r="X130" s="944">
        <v>0</v>
      </c>
      <c r="Y130" s="944">
        <v>0</v>
      </c>
      <c r="Z130" s="944">
        <v>0</v>
      </c>
      <c r="AA130" s="944">
        <v>0</v>
      </c>
      <c r="AB130" s="944">
        <v>0</v>
      </c>
      <c r="AC130" s="944">
        <v>0</v>
      </c>
      <c r="AD130" s="944">
        <v>0</v>
      </c>
      <c r="AE130" s="944">
        <v>0</v>
      </c>
      <c r="AF130" s="944">
        <v>0</v>
      </c>
      <c r="AG130" s="944">
        <v>0</v>
      </c>
      <c r="AH130" s="944">
        <v>0</v>
      </c>
      <c r="AI130" s="944">
        <v>0</v>
      </c>
      <c r="AJ130" s="944">
        <v>0</v>
      </c>
      <c r="AK130" s="944">
        <v>0</v>
      </c>
      <c r="AL130" s="944">
        <v>0</v>
      </c>
      <c r="AM130" s="944">
        <v>0</v>
      </c>
      <c r="AN130" s="944">
        <v>0</v>
      </c>
      <c r="AO130" s="944">
        <v>0</v>
      </c>
      <c r="AP130" s="944">
        <v>0</v>
      </c>
      <c r="AQ130" s="944">
        <v>0</v>
      </c>
      <c r="AR130" s="944">
        <v>0</v>
      </c>
      <c r="AS130" s="943"/>
      <c r="AT130" s="943"/>
      <c r="AU130" s="943"/>
      <c r="AV130" s="943"/>
      <c r="AW130" s="943"/>
      <c r="AX130" s="943"/>
      <c r="AY130" s="943"/>
      <c r="AZ130" s="943"/>
      <c r="BA130" s="943"/>
      <c r="BB130" s="943"/>
    </row>
    <row r="131" spans="1:54" s="936" customFormat="1" ht="15.4">
      <c r="A131" s="949"/>
      <c r="B131" s="949"/>
      <c r="C131" s="938"/>
      <c r="D131" s="939" t="s">
        <v>620</v>
      </c>
      <c r="E131" s="942">
        <v>2425.7759999999998</v>
      </c>
      <c r="F131" s="944">
        <v>0</v>
      </c>
      <c r="G131" s="944">
        <v>0</v>
      </c>
      <c r="H131" s="944">
        <v>0</v>
      </c>
      <c r="I131" s="944">
        <v>2285.221</v>
      </c>
      <c r="J131" s="944">
        <v>140.55500000000001</v>
      </c>
      <c r="K131" s="944">
        <v>0</v>
      </c>
      <c r="L131" s="944">
        <v>0</v>
      </c>
      <c r="M131" s="944">
        <v>0</v>
      </c>
      <c r="N131" s="944">
        <v>0</v>
      </c>
      <c r="O131" s="944">
        <v>0</v>
      </c>
      <c r="P131" s="944">
        <v>0</v>
      </c>
      <c r="Q131" s="944">
        <v>0</v>
      </c>
      <c r="R131" s="944">
        <v>0</v>
      </c>
      <c r="S131" s="944">
        <v>0</v>
      </c>
      <c r="T131" s="944">
        <v>0</v>
      </c>
      <c r="U131" s="944">
        <v>0</v>
      </c>
      <c r="V131" s="944">
        <v>0</v>
      </c>
      <c r="W131" s="944">
        <v>0</v>
      </c>
      <c r="X131" s="944">
        <v>0</v>
      </c>
      <c r="Y131" s="944">
        <v>0</v>
      </c>
      <c r="Z131" s="944">
        <v>0</v>
      </c>
      <c r="AA131" s="944">
        <v>0</v>
      </c>
      <c r="AB131" s="944">
        <v>0</v>
      </c>
      <c r="AC131" s="944">
        <v>0</v>
      </c>
      <c r="AD131" s="944">
        <v>0</v>
      </c>
      <c r="AE131" s="944">
        <v>0</v>
      </c>
      <c r="AF131" s="944">
        <v>0</v>
      </c>
      <c r="AG131" s="944">
        <v>0</v>
      </c>
      <c r="AH131" s="944">
        <v>0</v>
      </c>
      <c r="AI131" s="944">
        <v>0</v>
      </c>
      <c r="AJ131" s="944">
        <v>0</v>
      </c>
      <c r="AK131" s="944">
        <v>0</v>
      </c>
      <c r="AL131" s="944">
        <v>0</v>
      </c>
      <c r="AM131" s="944">
        <v>0</v>
      </c>
      <c r="AN131" s="944">
        <v>0</v>
      </c>
      <c r="AO131" s="944">
        <v>0</v>
      </c>
      <c r="AP131" s="944">
        <v>0</v>
      </c>
      <c r="AQ131" s="944">
        <v>0</v>
      </c>
      <c r="AR131" s="944">
        <v>0</v>
      </c>
      <c r="AS131" s="943"/>
      <c r="AT131" s="943"/>
      <c r="AU131" s="943"/>
      <c r="AV131" s="943"/>
      <c r="AW131" s="943"/>
      <c r="AX131" s="943"/>
      <c r="AY131" s="943"/>
      <c r="AZ131" s="943"/>
      <c r="BA131" s="943"/>
      <c r="BB131" s="943"/>
    </row>
    <row r="132" spans="1:54" s="936" customFormat="1" ht="15.4">
      <c r="A132" s="949"/>
      <c r="B132" s="949"/>
      <c r="C132" s="938"/>
      <c r="D132" s="939" t="s">
        <v>621</v>
      </c>
      <c r="E132" s="942">
        <v>4061.3489999999997</v>
      </c>
      <c r="F132" s="944">
        <v>0</v>
      </c>
      <c r="G132" s="944">
        <v>0</v>
      </c>
      <c r="H132" s="944">
        <v>0</v>
      </c>
      <c r="I132" s="944">
        <v>0</v>
      </c>
      <c r="J132" s="944">
        <v>3858.3089999999997</v>
      </c>
      <c r="K132" s="944">
        <v>203.04</v>
      </c>
      <c r="L132" s="944">
        <v>0</v>
      </c>
      <c r="M132" s="944">
        <v>0</v>
      </c>
      <c r="N132" s="944">
        <v>0</v>
      </c>
      <c r="O132" s="944">
        <v>0</v>
      </c>
      <c r="P132" s="944">
        <v>0</v>
      </c>
      <c r="Q132" s="944">
        <v>0</v>
      </c>
      <c r="R132" s="944">
        <v>0</v>
      </c>
      <c r="S132" s="944">
        <v>0</v>
      </c>
      <c r="T132" s="944">
        <v>0</v>
      </c>
      <c r="U132" s="944">
        <v>0</v>
      </c>
      <c r="V132" s="944">
        <v>0</v>
      </c>
      <c r="W132" s="944">
        <v>0</v>
      </c>
      <c r="X132" s="944">
        <v>0</v>
      </c>
      <c r="Y132" s="944">
        <v>0</v>
      </c>
      <c r="Z132" s="944">
        <v>0</v>
      </c>
      <c r="AA132" s="944">
        <v>0</v>
      </c>
      <c r="AB132" s="944">
        <v>0</v>
      </c>
      <c r="AC132" s="944">
        <v>0</v>
      </c>
      <c r="AD132" s="944">
        <v>0</v>
      </c>
      <c r="AE132" s="944">
        <v>0</v>
      </c>
      <c r="AF132" s="944">
        <v>0</v>
      </c>
      <c r="AG132" s="944">
        <v>0</v>
      </c>
      <c r="AH132" s="944">
        <v>0</v>
      </c>
      <c r="AI132" s="944">
        <v>0</v>
      </c>
      <c r="AJ132" s="944">
        <v>0</v>
      </c>
      <c r="AK132" s="944">
        <v>0</v>
      </c>
      <c r="AL132" s="944">
        <v>0</v>
      </c>
      <c r="AM132" s="944">
        <v>0</v>
      </c>
      <c r="AN132" s="944">
        <v>0</v>
      </c>
      <c r="AO132" s="944">
        <v>0</v>
      </c>
      <c r="AP132" s="944">
        <v>0</v>
      </c>
      <c r="AQ132" s="944">
        <v>0</v>
      </c>
      <c r="AR132" s="944">
        <v>0</v>
      </c>
      <c r="AS132" s="943"/>
      <c r="AT132" s="943"/>
      <c r="AU132" s="943"/>
      <c r="AV132" s="943"/>
      <c r="AW132" s="943"/>
      <c r="AX132" s="943"/>
      <c r="AY132" s="943"/>
      <c r="AZ132" s="943"/>
      <c r="BA132" s="943"/>
      <c r="BB132" s="943"/>
    </row>
    <row r="133" spans="1:54" s="936" customFormat="1" ht="15.4">
      <c r="A133" s="949"/>
      <c r="B133" s="949"/>
      <c r="C133" s="938"/>
      <c r="D133" s="939" t="s">
        <v>1172</v>
      </c>
      <c r="E133" s="942">
        <v>536.76250000000005</v>
      </c>
      <c r="F133" s="944">
        <v>0</v>
      </c>
      <c r="G133" s="944">
        <v>0</v>
      </c>
      <c r="H133" s="944">
        <v>0</v>
      </c>
      <c r="I133" s="944">
        <v>0</v>
      </c>
      <c r="J133" s="944">
        <v>73.775000000000006</v>
      </c>
      <c r="K133" s="944">
        <v>147.55000000000001</v>
      </c>
      <c r="L133" s="944">
        <v>145.30000000000001</v>
      </c>
      <c r="M133" s="944">
        <v>136.63749999999999</v>
      </c>
      <c r="N133" s="944">
        <v>33.5</v>
      </c>
      <c r="O133" s="944">
        <v>0</v>
      </c>
      <c r="P133" s="944">
        <v>0</v>
      </c>
      <c r="Q133" s="944">
        <v>0</v>
      </c>
      <c r="R133" s="944">
        <v>0</v>
      </c>
      <c r="S133" s="944">
        <v>0</v>
      </c>
      <c r="T133" s="944">
        <v>0</v>
      </c>
      <c r="U133" s="944">
        <v>0</v>
      </c>
      <c r="V133" s="944">
        <v>0</v>
      </c>
      <c r="W133" s="944">
        <v>0</v>
      </c>
      <c r="X133" s="944">
        <v>0</v>
      </c>
      <c r="Y133" s="944">
        <v>0</v>
      </c>
      <c r="Z133" s="944">
        <v>0</v>
      </c>
      <c r="AA133" s="944">
        <v>0</v>
      </c>
      <c r="AB133" s="944">
        <v>0</v>
      </c>
      <c r="AC133" s="944">
        <v>0</v>
      </c>
      <c r="AD133" s="944">
        <v>0</v>
      </c>
      <c r="AE133" s="944">
        <v>0</v>
      </c>
      <c r="AF133" s="944">
        <v>0</v>
      </c>
      <c r="AG133" s="944">
        <v>0</v>
      </c>
      <c r="AH133" s="944">
        <v>0</v>
      </c>
      <c r="AI133" s="944">
        <v>0</v>
      </c>
      <c r="AJ133" s="944">
        <v>0</v>
      </c>
      <c r="AK133" s="944">
        <v>0</v>
      </c>
      <c r="AL133" s="944">
        <v>0</v>
      </c>
      <c r="AM133" s="944">
        <v>0</v>
      </c>
      <c r="AN133" s="944">
        <v>0</v>
      </c>
      <c r="AO133" s="944">
        <v>0</v>
      </c>
      <c r="AP133" s="944">
        <v>0</v>
      </c>
      <c r="AQ133" s="944">
        <v>0</v>
      </c>
      <c r="AR133" s="944">
        <v>0</v>
      </c>
      <c r="AS133" s="943"/>
      <c r="AT133" s="943"/>
      <c r="AU133" s="943"/>
      <c r="AV133" s="943"/>
      <c r="AW133" s="943"/>
      <c r="AX133" s="943"/>
      <c r="AY133" s="943"/>
      <c r="AZ133" s="943"/>
      <c r="BA133" s="943"/>
      <c r="BB133" s="943"/>
    </row>
    <row r="134" spans="1:54" s="936" customFormat="1" ht="15.4">
      <c r="A134" s="949"/>
      <c r="B134" s="949"/>
      <c r="C134" s="938"/>
      <c r="D134" s="939" t="s">
        <v>556</v>
      </c>
      <c r="E134" s="942">
        <v>1398</v>
      </c>
      <c r="F134" s="944">
        <v>0</v>
      </c>
      <c r="G134" s="944">
        <v>71</v>
      </c>
      <c r="H134" s="944">
        <v>35</v>
      </c>
      <c r="I134" s="944">
        <v>496</v>
      </c>
      <c r="J134" s="944">
        <v>796</v>
      </c>
      <c r="K134" s="944">
        <v>0</v>
      </c>
      <c r="L134" s="944">
        <v>0</v>
      </c>
      <c r="M134" s="944">
        <v>0</v>
      </c>
      <c r="N134" s="944">
        <v>0</v>
      </c>
      <c r="O134" s="944">
        <v>0</v>
      </c>
      <c r="P134" s="944">
        <v>0</v>
      </c>
      <c r="Q134" s="944">
        <v>0</v>
      </c>
      <c r="R134" s="944">
        <v>0</v>
      </c>
      <c r="S134" s="944">
        <v>0</v>
      </c>
      <c r="T134" s="944">
        <v>0</v>
      </c>
      <c r="U134" s="944">
        <v>0</v>
      </c>
      <c r="V134" s="944">
        <v>0</v>
      </c>
      <c r="W134" s="944">
        <v>0</v>
      </c>
      <c r="X134" s="944">
        <v>0</v>
      </c>
      <c r="Y134" s="944">
        <v>0</v>
      </c>
      <c r="Z134" s="944">
        <v>0</v>
      </c>
      <c r="AA134" s="944">
        <v>0</v>
      </c>
      <c r="AB134" s="944">
        <v>0</v>
      </c>
      <c r="AC134" s="944">
        <v>0</v>
      </c>
      <c r="AD134" s="944">
        <v>0</v>
      </c>
      <c r="AE134" s="944">
        <v>0</v>
      </c>
      <c r="AF134" s="944">
        <v>0</v>
      </c>
      <c r="AG134" s="944">
        <v>0</v>
      </c>
      <c r="AH134" s="944">
        <v>0</v>
      </c>
      <c r="AI134" s="944">
        <v>0</v>
      </c>
      <c r="AJ134" s="944">
        <v>0</v>
      </c>
      <c r="AK134" s="944">
        <v>0</v>
      </c>
      <c r="AL134" s="944">
        <v>0</v>
      </c>
      <c r="AM134" s="944">
        <v>0</v>
      </c>
      <c r="AN134" s="944">
        <v>0</v>
      </c>
      <c r="AO134" s="944">
        <v>0</v>
      </c>
      <c r="AP134" s="944">
        <v>0</v>
      </c>
      <c r="AQ134" s="944">
        <v>0</v>
      </c>
      <c r="AR134" s="944">
        <v>0</v>
      </c>
      <c r="AS134" s="943"/>
      <c r="AT134" s="943"/>
      <c r="AU134" s="943"/>
      <c r="AV134" s="943"/>
      <c r="AW134" s="943"/>
      <c r="AX134" s="943"/>
      <c r="AY134" s="943"/>
      <c r="AZ134" s="943"/>
      <c r="BA134" s="943"/>
      <c r="BB134" s="943"/>
    </row>
    <row r="135" spans="1:54" s="936" customFormat="1" ht="15.4">
      <c r="A135" s="949"/>
      <c r="B135" s="949"/>
      <c r="C135" s="938"/>
      <c r="D135" s="939" t="s">
        <v>1087</v>
      </c>
      <c r="E135" s="942">
        <v>1594.8296</v>
      </c>
      <c r="F135" s="944">
        <v>0</v>
      </c>
      <c r="G135" s="944">
        <v>0</v>
      </c>
      <c r="H135" s="944">
        <v>0</v>
      </c>
      <c r="I135" s="944">
        <v>0</v>
      </c>
      <c r="J135" s="944">
        <v>1594.8296</v>
      </c>
      <c r="K135" s="944">
        <v>0</v>
      </c>
      <c r="L135" s="944">
        <v>0</v>
      </c>
      <c r="M135" s="944">
        <v>0</v>
      </c>
      <c r="N135" s="944">
        <v>0</v>
      </c>
      <c r="O135" s="944">
        <v>0</v>
      </c>
      <c r="P135" s="944">
        <v>0</v>
      </c>
      <c r="Q135" s="944">
        <v>0</v>
      </c>
      <c r="R135" s="944">
        <v>0</v>
      </c>
      <c r="S135" s="944">
        <v>0</v>
      </c>
      <c r="T135" s="944">
        <v>0</v>
      </c>
      <c r="U135" s="944">
        <v>0</v>
      </c>
      <c r="V135" s="944">
        <v>0</v>
      </c>
      <c r="W135" s="944">
        <v>0</v>
      </c>
      <c r="X135" s="944">
        <v>0</v>
      </c>
      <c r="Y135" s="944">
        <v>0</v>
      </c>
      <c r="Z135" s="944">
        <v>0</v>
      </c>
      <c r="AA135" s="944">
        <v>0</v>
      </c>
      <c r="AB135" s="944">
        <v>0</v>
      </c>
      <c r="AC135" s="944">
        <v>0</v>
      </c>
      <c r="AD135" s="944">
        <v>0</v>
      </c>
      <c r="AE135" s="944">
        <v>0</v>
      </c>
      <c r="AF135" s="944">
        <v>0</v>
      </c>
      <c r="AG135" s="944">
        <v>0</v>
      </c>
      <c r="AH135" s="944">
        <v>0</v>
      </c>
      <c r="AI135" s="944">
        <v>0</v>
      </c>
      <c r="AJ135" s="944">
        <v>0</v>
      </c>
      <c r="AK135" s="944">
        <v>0</v>
      </c>
      <c r="AL135" s="944">
        <v>0</v>
      </c>
      <c r="AM135" s="944">
        <v>0</v>
      </c>
      <c r="AN135" s="944">
        <v>0</v>
      </c>
      <c r="AO135" s="944">
        <v>0</v>
      </c>
      <c r="AP135" s="944">
        <v>0</v>
      </c>
      <c r="AQ135" s="944">
        <v>0</v>
      </c>
      <c r="AR135" s="944">
        <v>0</v>
      </c>
      <c r="AS135" s="943"/>
      <c r="AT135" s="943"/>
      <c r="AU135" s="943"/>
      <c r="AV135" s="943"/>
      <c r="AW135" s="943"/>
      <c r="AX135" s="943"/>
      <c r="AY135" s="943"/>
      <c r="AZ135" s="943"/>
      <c r="BA135" s="943"/>
      <c r="BB135" s="943"/>
    </row>
    <row r="136" spans="1:54" s="936" customFormat="1" ht="15.4">
      <c r="A136" s="949"/>
      <c r="B136" s="949"/>
      <c r="C136" s="938"/>
      <c r="D136" s="939" t="s">
        <v>1088</v>
      </c>
      <c r="E136" s="942">
        <v>248.56899999999999</v>
      </c>
      <c r="F136" s="944">
        <v>0</v>
      </c>
      <c r="G136" s="944">
        <v>0</v>
      </c>
      <c r="H136" s="944">
        <v>0</v>
      </c>
      <c r="I136" s="944">
        <v>248.56899999999999</v>
      </c>
      <c r="J136" s="944">
        <v>0</v>
      </c>
      <c r="K136" s="944">
        <v>0</v>
      </c>
      <c r="L136" s="944">
        <v>0</v>
      </c>
      <c r="M136" s="944">
        <v>0</v>
      </c>
      <c r="N136" s="944">
        <v>0</v>
      </c>
      <c r="O136" s="944">
        <v>0</v>
      </c>
      <c r="P136" s="944">
        <v>0</v>
      </c>
      <c r="Q136" s="944">
        <v>0</v>
      </c>
      <c r="R136" s="944">
        <v>0</v>
      </c>
      <c r="S136" s="944">
        <v>0</v>
      </c>
      <c r="T136" s="944">
        <v>0</v>
      </c>
      <c r="U136" s="944">
        <v>0</v>
      </c>
      <c r="V136" s="944">
        <v>0</v>
      </c>
      <c r="W136" s="944">
        <v>0</v>
      </c>
      <c r="X136" s="944">
        <v>0</v>
      </c>
      <c r="Y136" s="944">
        <v>0</v>
      </c>
      <c r="Z136" s="944">
        <v>0</v>
      </c>
      <c r="AA136" s="944">
        <v>0</v>
      </c>
      <c r="AB136" s="944">
        <v>0</v>
      </c>
      <c r="AC136" s="944">
        <v>0</v>
      </c>
      <c r="AD136" s="944">
        <v>0</v>
      </c>
      <c r="AE136" s="944">
        <v>0</v>
      </c>
      <c r="AF136" s="944">
        <v>0</v>
      </c>
      <c r="AG136" s="944">
        <v>0</v>
      </c>
      <c r="AH136" s="944">
        <v>0</v>
      </c>
      <c r="AI136" s="944">
        <v>0</v>
      </c>
      <c r="AJ136" s="944">
        <v>0</v>
      </c>
      <c r="AK136" s="944">
        <v>0</v>
      </c>
      <c r="AL136" s="944">
        <v>0</v>
      </c>
      <c r="AM136" s="944">
        <v>0</v>
      </c>
      <c r="AN136" s="944">
        <v>0</v>
      </c>
      <c r="AO136" s="944">
        <v>0</v>
      </c>
      <c r="AP136" s="944">
        <v>0</v>
      </c>
      <c r="AQ136" s="944">
        <v>0</v>
      </c>
      <c r="AR136" s="944">
        <v>0</v>
      </c>
      <c r="AS136" s="943"/>
      <c r="AT136" s="943"/>
      <c r="AU136" s="943"/>
      <c r="AV136" s="943"/>
      <c r="AW136" s="943"/>
      <c r="AX136" s="943"/>
      <c r="AY136" s="943"/>
      <c r="AZ136" s="943"/>
      <c r="BA136" s="943"/>
      <c r="BB136" s="943"/>
    </row>
    <row r="137" spans="1:54" s="936" customFormat="1" ht="15.4">
      <c r="A137" s="949"/>
      <c r="B137" s="949"/>
      <c r="C137" s="938"/>
      <c r="D137" s="939" t="s">
        <v>1174</v>
      </c>
      <c r="E137" s="942">
        <v>127.8875</v>
      </c>
      <c r="F137" s="944">
        <v>0</v>
      </c>
      <c r="G137" s="944">
        <v>0</v>
      </c>
      <c r="H137" s="944">
        <v>0</v>
      </c>
      <c r="I137" s="944">
        <v>68.25</v>
      </c>
      <c r="J137" s="944">
        <v>59.637500000000003</v>
      </c>
      <c r="K137" s="944">
        <v>0</v>
      </c>
      <c r="L137" s="944">
        <v>0</v>
      </c>
      <c r="M137" s="944">
        <v>0</v>
      </c>
      <c r="N137" s="944">
        <v>0</v>
      </c>
      <c r="O137" s="944">
        <v>0</v>
      </c>
      <c r="P137" s="944">
        <v>0</v>
      </c>
      <c r="Q137" s="944">
        <v>0</v>
      </c>
      <c r="R137" s="944">
        <v>0</v>
      </c>
      <c r="S137" s="944">
        <v>0</v>
      </c>
      <c r="T137" s="944">
        <v>0</v>
      </c>
      <c r="U137" s="944">
        <v>0</v>
      </c>
      <c r="V137" s="944">
        <v>0</v>
      </c>
      <c r="W137" s="944">
        <v>0</v>
      </c>
      <c r="X137" s="944">
        <v>0</v>
      </c>
      <c r="Y137" s="944">
        <v>0</v>
      </c>
      <c r="Z137" s="944">
        <v>0</v>
      </c>
      <c r="AA137" s="944">
        <v>0</v>
      </c>
      <c r="AB137" s="944">
        <v>0</v>
      </c>
      <c r="AC137" s="944">
        <v>0</v>
      </c>
      <c r="AD137" s="944">
        <v>0</v>
      </c>
      <c r="AE137" s="944">
        <v>0</v>
      </c>
      <c r="AF137" s="944">
        <v>0</v>
      </c>
      <c r="AG137" s="944">
        <v>0</v>
      </c>
      <c r="AH137" s="944">
        <v>0</v>
      </c>
      <c r="AI137" s="944">
        <v>0</v>
      </c>
      <c r="AJ137" s="944">
        <v>0</v>
      </c>
      <c r="AK137" s="944">
        <v>0</v>
      </c>
      <c r="AL137" s="944">
        <v>0</v>
      </c>
      <c r="AM137" s="944">
        <v>0</v>
      </c>
      <c r="AN137" s="944">
        <v>0</v>
      </c>
      <c r="AO137" s="944">
        <v>0</v>
      </c>
      <c r="AP137" s="944">
        <v>0</v>
      </c>
      <c r="AQ137" s="944">
        <v>0</v>
      </c>
      <c r="AR137" s="944">
        <v>0</v>
      </c>
      <c r="AS137" s="943"/>
      <c r="AT137" s="943"/>
      <c r="AU137" s="943"/>
      <c r="AV137" s="943"/>
      <c r="AW137" s="943"/>
      <c r="AX137" s="943"/>
      <c r="AY137" s="943"/>
      <c r="AZ137" s="943"/>
      <c r="BA137" s="943"/>
      <c r="BB137" s="943"/>
    </row>
    <row r="138" spans="1:54" s="936" customFormat="1" ht="15.4">
      <c r="A138" s="949"/>
      <c r="B138" s="949"/>
      <c r="C138" s="938"/>
      <c r="D138" s="939" t="s">
        <v>1175</v>
      </c>
      <c r="E138" s="942">
        <v>0</v>
      </c>
      <c r="F138" s="944">
        <v>0</v>
      </c>
      <c r="G138" s="944">
        <v>0</v>
      </c>
      <c r="H138" s="944">
        <v>0</v>
      </c>
      <c r="I138" s="944">
        <v>0</v>
      </c>
      <c r="J138" s="944">
        <v>0</v>
      </c>
      <c r="K138" s="944">
        <v>0</v>
      </c>
      <c r="L138" s="944">
        <v>0</v>
      </c>
      <c r="M138" s="944">
        <v>0</v>
      </c>
      <c r="N138" s="944">
        <v>0</v>
      </c>
      <c r="O138" s="944">
        <v>0</v>
      </c>
      <c r="P138" s="944">
        <v>0</v>
      </c>
      <c r="Q138" s="944">
        <v>0</v>
      </c>
      <c r="R138" s="944">
        <v>0</v>
      </c>
      <c r="S138" s="944">
        <v>0</v>
      </c>
      <c r="T138" s="944">
        <v>0</v>
      </c>
      <c r="U138" s="944">
        <v>0</v>
      </c>
      <c r="V138" s="944">
        <v>0</v>
      </c>
      <c r="W138" s="944">
        <v>0</v>
      </c>
      <c r="X138" s="944">
        <v>0</v>
      </c>
      <c r="Y138" s="944">
        <v>0</v>
      </c>
      <c r="Z138" s="944">
        <v>0</v>
      </c>
      <c r="AA138" s="944">
        <v>0</v>
      </c>
      <c r="AB138" s="944">
        <v>0</v>
      </c>
      <c r="AC138" s="944">
        <v>0</v>
      </c>
      <c r="AD138" s="944">
        <v>0</v>
      </c>
      <c r="AE138" s="944">
        <v>0</v>
      </c>
      <c r="AF138" s="944">
        <v>0</v>
      </c>
      <c r="AG138" s="944">
        <v>0</v>
      </c>
      <c r="AH138" s="944">
        <v>0</v>
      </c>
      <c r="AI138" s="944">
        <v>0</v>
      </c>
      <c r="AJ138" s="944">
        <v>0</v>
      </c>
      <c r="AK138" s="944">
        <v>0</v>
      </c>
      <c r="AL138" s="944">
        <v>0</v>
      </c>
      <c r="AM138" s="944">
        <v>0</v>
      </c>
      <c r="AN138" s="944">
        <v>0</v>
      </c>
      <c r="AO138" s="944">
        <v>0</v>
      </c>
      <c r="AP138" s="944">
        <v>0</v>
      </c>
      <c r="AQ138" s="944">
        <v>0</v>
      </c>
      <c r="AR138" s="944">
        <v>0</v>
      </c>
      <c r="AS138" s="943"/>
      <c r="AT138" s="943"/>
      <c r="AU138" s="943"/>
      <c r="AV138" s="943"/>
      <c r="AW138" s="943"/>
      <c r="AX138" s="943"/>
      <c r="AY138" s="943"/>
      <c r="AZ138" s="943"/>
      <c r="BA138" s="943"/>
      <c r="BB138" s="943"/>
    </row>
    <row r="139" spans="1:54" s="936" customFormat="1" ht="15.4">
      <c r="A139" s="949"/>
      <c r="B139" s="949"/>
      <c r="C139" s="938"/>
      <c r="D139" s="939" t="s">
        <v>1113</v>
      </c>
      <c r="E139" s="942">
        <v>5380.4009579736321</v>
      </c>
      <c r="F139" s="944">
        <v>0</v>
      </c>
      <c r="G139" s="944">
        <v>5380.4009579736321</v>
      </c>
      <c r="H139" s="944">
        <v>0</v>
      </c>
      <c r="I139" s="944">
        <v>0</v>
      </c>
      <c r="J139" s="944">
        <v>0</v>
      </c>
      <c r="K139" s="944">
        <v>0</v>
      </c>
      <c r="L139" s="944">
        <v>0</v>
      </c>
      <c r="M139" s="944">
        <v>0</v>
      </c>
      <c r="N139" s="944">
        <v>0</v>
      </c>
      <c r="O139" s="944">
        <v>0</v>
      </c>
      <c r="P139" s="944">
        <v>0</v>
      </c>
      <c r="Q139" s="944">
        <v>0</v>
      </c>
      <c r="R139" s="944">
        <v>0</v>
      </c>
      <c r="S139" s="944">
        <v>0</v>
      </c>
      <c r="T139" s="944">
        <v>0</v>
      </c>
      <c r="U139" s="944">
        <v>0</v>
      </c>
      <c r="V139" s="944">
        <v>0</v>
      </c>
      <c r="W139" s="944">
        <v>0</v>
      </c>
      <c r="X139" s="944">
        <v>0</v>
      </c>
      <c r="Y139" s="944">
        <v>0</v>
      </c>
      <c r="Z139" s="944">
        <v>0</v>
      </c>
      <c r="AA139" s="944">
        <v>0</v>
      </c>
      <c r="AB139" s="944">
        <v>0</v>
      </c>
      <c r="AC139" s="944">
        <v>0</v>
      </c>
      <c r="AD139" s="944">
        <v>0</v>
      </c>
      <c r="AE139" s="944">
        <v>0</v>
      </c>
      <c r="AF139" s="944">
        <v>0</v>
      </c>
      <c r="AG139" s="944">
        <v>0</v>
      </c>
      <c r="AH139" s="944">
        <v>0</v>
      </c>
      <c r="AI139" s="944">
        <v>0</v>
      </c>
      <c r="AJ139" s="944">
        <v>0</v>
      </c>
      <c r="AK139" s="944">
        <v>0</v>
      </c>
      <c r="AL139" s="944">
        <v>0</v>
      </c>
      <c r="AM139" s="944">
        <v>0</v>
      </c>
      <c r="AN139" s="944">
        <v>0</v>
      </c>
      <c r="AO139" s="944">
        <v>0</v>
      </c>
      <c r="AP139" s="944">
        <v>0</v>
      </c>
      <c r="AQ139" s="944">
        <v>0</v>
      </c>
      <c r="AR139" s="944">
        <v>0</v>
      </c>
      <c r="AS139" s="943"/>
      <c r="AT139" s="943"/>
      <c r="AU139" s="943"/>
      <c r="AV139" s="943"/>
      <c r="AW139" s="943"/>
      <c r="AX139" s="943"/>
      <c r="AY139" s="943"/>
      <c r="AZ139" s="943"/>
      <c r="BA139" s="943"/>
      <c r="BB139" s="943"/>
    </row>
    <row r="140" spans="1:54" s="936" customFormat="1" ht="15.4">
      <c r="A140" s="949"/>
      <c r="B140" s="949"/>
      <c r="C140" s="938"/>
      <c r="D140" s="939" t="s">
        <v>1114</v>
      </c>
      <c r="E140" s="942">
        <v>1471.7049381515606</v>
      </c>
      <c r="F140" s="944">
        <v>0</v>
      </c>
      <c r="G140" s="944">
        <v>1471.7049381515606</v>
      </c>
      <c r="H140" s="944">
        <v>0</v>
      </c>
      <c r="I140" s="944">
        <v>0</v>
      </c>
      <c r="J140" s="944">
        <v>0</v>
      </c>
      <c r="K140" s="944">
        <v>0</v>
      </c>
      <c r="L140" s="944">
        <v>0</v>
      </c>
      <c r="M140" s="944">
        <v>0</v>
      </c>
      <c r="N140" s="944">
        <v>0</v>
      </c>
      <c r="O140" s="944">
        <v>0</v>
      </c>
      <c r="P140" s="944">
        <v>0</v>
      </c>
      <c r="Q140" s="944">
        <v>0</v>
      </c>
      <c r="R140" s="944">
        <v>0</v>
      </c>
      <c r="S140" s="944">
        <v>0</v>
      </c>
      <c r="T140" s="944">
        <v>0</v>
      </c>
      <c r="U140" s="944">
        <v>0</v>
      </c>
      <c r="V140" s="944">
        <v>0</v>
      </c>
      <c r="W140" s="944">
        <v>0</v>
      </c>
      <c r="X140" s="944">
        <v>0</v>
      </c>
      <c r="Y140" s="944">
        <v>0</v>
      </c>
      <c r="Z140" s="944">
        <v>0</v>
      </c>
      <c r="AA140" s="944">
        <v>0</v>
      </c>
      <c r="AB140" s="944">
        <v>0</v>
      </c>
      <c r="AC140" s="944">
        <v>0</v>
      </c>
      <c r="AD140" s="944">
        <v>0</v>
      </c>
      <c r="AE140" s="944">
        <v>0</v>
      </c>
      <c r="AF140" s="944">
        <v>0</v>
      </c>
      <c r="AG140" s="944">
        <v>0</v>
      </c>
      <c r="AH140" s="944">
        <v>0</v>
      </c>
      <c r="AI140" s="944">
        <v>0</v>
      </c>
      <c r="AJ140" s="944">
        <v>0</v>
      </c>
      <c r="AK140" s="944">
        <v>0</v>
      </c>
      <c r="AL140" s="944">
        <v>0</v>
      </c>
      <c r="AM140" s="944">
        <v>0</v>
      </c>
      <c r="AN140" s="944">
        <v>0</v>
      </c>
      <c r="AO140" s="944">
        <v>0</v>
      </c>
      <c r="AP140" s="944">
        <v>0</v>
      </c>
      <c r="AQ140" s="944">
        <v>0</v>
      </c>
      <c r="AR140" s="944">
        <v>0</v>
      </c>
      <c r="AS140" s="943"/>
      <c r="AT140" s="943"/>
      <c r="AU140" s="943"/>
      <c r="AV140" s="943"/>
      <c r="AW140" s="943"/>
      <c r="AX140" s="943"/>
      <c r="AY140" s="943"/>
      <c r="AZ140" s="943"/>
      <c r="BA140" s="943"/>
      <c r="BB140" s="943"/>
    </row>
    <row r="141" spans="1:54" s="936" customFormat="1" ht="15.4">
      <c r="A141" s="949"/>
      <c r="B141" s="949"/>
      <c r="C141" s="938"/>
      <c r="D141" s="939" t="s">
        <v>241</v>
      </c>
      <c r="E141" s="942">
        <v>9.0949470177292824E-13</v>
      </c>
      <c r="F141" s="944">
        <v>0</v>
      </c>
      <c r="G141" s="944">
        <v>-1247.6848820593318</v>
      </c>
      <c r="H141" s="944">
        <v>-2878.8283575015976</v>
      </c>
      <c r="I141" s="944">
        <v>-177.62486894977087</v>
      </c>
      <c r="J141" s="944">
        <v>4304.1381085107005</v>
      </c>
      <c r="K141" s="944">
        <v>0</v>
      </c>
      <c r="L141" s="944">
        <v>0</v>
      </c>
      <c r="M141" s="944">
        <v>0</v>
      </c>
      <c r="N141" s="944">
        <v>0</v>
      </c>
      <c r="O141" s="944">
        <v>0</v>
      </c>
      <c r="P141" s="944">
        <v>0</v>
      </c>
      <c r="Q141" s="944">
        <v>0</v>
      </c>
      <c r="R141" s="944">
        <v>0</v>
      </c>
      <c r="S141" s="944">
        <v>0</v>
      </c>
      <c r="T141" s="944">
        <v>0</v>
      </c>
      <c r="U141" s="944">
        <v>0</v>
      </c>
      <c r="V141" s="944">
        <v>0</v>
      </c>
      <c r="W141" s="944">
        <v>0</v>
      </c>
      <c r="X141" s="944">
        <v>0</v>
      </c>
      <c r="Y141" s="944">
        <v>0</v>
      </c>
      <c r="Z141" s="944">
        <v>0</v>
      </c>
      <c r="AA141" s="944">
        <v>0</v>
      </c>
      <c r="AB141" s="944">
        <v>0</v>
      </c>
      <c r="AC141" s="944">
        <v>0</v>
      </c>
      <c r="AD141" s="944">
        <v>0</v>
      </c>
      <c r="AE141" s="944">
        <v>0</v>
      </c>
      <c r="AF141" s="944">
        <v>0</v>
      </c>
      <c r="AG141" s="944">
        <v>0</v>
      </c>
      <c r="AH141" s="944">
        <v>0</v>
      </c>
      <c r="AI141" s="944">
        <v>0</v>
      </c>
      <c r="AJ141" s="944">
        <v>0</v>
      </c>
      <c r="AK141" s="944">
        <v>0</v>
      </c>
      <c r="AL141" s="944">
        <v>0</v>
      </c>
      <c r="AM141" s="944">
        <v>0</v>
      </c>
      <c r="AN141" s="944">
        <v>0</v>
      </c>
      <c r="AO141" s="944">
        <v>0</v>
      </c>
      <c r="AP141" s="944">
        <v>0</v>
      </c>
      <c r="AQ141" s="944">
        <v>0</v>
      </c>
      <c r="AR141" s="944">
        <v>0</v>
      </c>
      <c r="AS141" s="943"/>
      <c r="AT141" s="943"/>
      <c r="AU141" s="943"/>
      <c r="AV141" s="943"/>
      <c r="AW141" s="943"/>
      <c r="AX141" s="943"/>
      <c r="AY141" s="943"/>
      <c r="AZ141" s="943"/>
      <c r="BA141" s="943"/>
      <c r="BB141" s="943"/>
    </row>
    <row r="142" spans="1:54" ht="15.4">
      <c r="C142" s="2"/>
      <c r="D142" s="10"/>
      <c r="E142" s="16"/>
      <c r="F142" s="16"/>
      <c r="G142" s="16"/>
      <c r="H142" s="16"/>
      <c r="I142" s="16"/>
      <c r="J142" s="16"/>
      <c r="K142" s="16"/>
      <c r="L142" s="16"/>
      <c r="M142" s="16"/>
      <c r="N142" s="16"/>
      <c r="O142" s="16"/>
      <c r="P142" s="16"/>
      <c r="Q142" s="16"/>
      <c r="R142" s="16"/>
      <c r="S142" s="16"/>
      <c r="T142" s="16"/>
      <c r="U142" s="16"/>
      <c r="V142" s="16"/>
      <c r="W142" s="16"/>
      <c r="X142" s="16"/>
      <c r="Y142" s="16"/>
      <c r="Z142" s="16"/>
      <c r="AA142" s="16"/>
      <c r="AB142" s="16"/>
      <c r="AC142" s="16"/>
      <c r="AD142" s="16"/>
      <c r="AE142" s="16"/>
      <c r="AF142" s="16"/>
      <c r="AG142" s="16"/>
      <c r="AH142" s="16"/>
      <c r="AI142" s="16"/>
      <c r="AJ142" s="16"/>
      <c r="AK142" s="16"/>
      <c r="AL142" s="16"/>
      <c r="AM142" s="16"/>
      <c r="AN142" s="16"/>
      <c r="AO142" s="16"/>
      <c r="AP142" s="16"/>
      <c r="AQ142" s="16"/>
      <c r="AR142" s="16"/>
      <c r="AS142" s="22"/>
      <c r="AT142" s="22"/>
      <c r="AU142" s="22"/>
      <c r="AV142" s="22"/>
      <c r="AW142" s="22"/>
      <c r="AX142" s="22"/>
      <c r="AY142" s="22"/>
      <c r="AZ142" s="22"/>
      <c r="BA142" s="22"/>
      <c r="BB142" s="22"/>
    </row>
    <row r="143" spans="1:54" s="62" customFormat="1" ht="15">
      <c r="A143" s="272">
        <v>2</v>
      </c>
      <c r="B143" s="272" t="s">
        <v>66</v>
      </c>
      <c r="C143" s="272"/>
    </row>
    <row r="144" spans="1:54" ht="15.75" customHeight="1">
      <c r="C144" s="2"/>
      <c r="D144" s="10"/>
      <c r="E144" s="64"/>
      <c r="F144" s="10"/>
      <c r="G144" s="10"/>
      <c r="H144" s="10"/>
      <c r="I144" s="10"/>
      <c r="J144" s="10"/>
      <c r="K144" s="10"/>
      <c r="L144" s="10"/>
      <c r="M144" s="10"/>
      <c r="N144" s="10"/>
      <c r="O144" s="10"/>
      <c r="P144" s="10"/>
      <c r="Q144" s="10"/>
      <c r="R144" s="10"/>
      <c r="S144" s="10"/>
      <c r="T144" s="10"/>
      <c r="U144" s="10"/>
      <c r="V144" s="10"/>
      <c r="W144" s="10"/>
      <c r="X144" s="10"/>
      <c r="Y144" s="10"/>
      <c r="Z144" s="10"/>
      <c r="AA144" s="10"/>
      <c r="AB144" s="10"/>
      <c r="AC144" s="10"/>
      <c r="AD144" s="10"/>
      <c r="AE144" s="10"/>
      <c r="AF144" s="10"/>
      <c r="AG144" s="10"/>
      <c r="AH144" s="10"/>
      <c r="AI144" s="10"/>
      <c r="AJ144" s="10"/>
      <c r="AK144" s="10"/>
      <c r="AL144" s="10"/>
      <c r="AM144" s="10"/>
      <c r="AN144" s="10"/>
      <c r="AO144" s="10"/>
      <c r="AP144" s="10"/>
      <c r="AQ144" s="10"/>
      <c r="AR144" s="10"/>
      <c r="AS144" s="22"/>
      <c r="AT144" s="22"/>
      <c r="AU144" s="22"/>
      <c r="AV144" s="22"/>
      <c r="AW144" s="22"/>
      <c r="AX144" s="22"/>
      <c r="AY144" s="22"/>
      <c r="AZ144" s="22"/>
      <c r="BA144" s="22"/>
      <c r="BB144" s="22"/>
    </row>
    <row r="145" spans="1:54" ht="15.75" customHeight="1">
      <c r="C145" s="2"/>
      <c r="D145" s="10"/>
      <c r="E145" s="32" t="s">
        <v>323</v>
      </c>
      <c r="F145" s="10"/>
      <c r="G145" s="10"/>
      <c r="H145" s="10"/>
      <c r="I145" s="10"/>
      <c r="J145" s="10"/>
      <c r="K145" s="10"/>
      <c r="L145" s="10"/>
      <c r="M145" s="10"/>
      <c r="N145" s="10"/>
      <c r="O145" s="10"/>
      <c r="P145" s="10"/>
      <c r="Q145" s="10"/>
      <c r="R145" s="10"/>
      <c r="S145" s="10"/>
      <c r="T145" s="10"/>
      <c r="U145" s="10"/>
      <c r="V145" s="10"/>
      <c r="W145" s="10"/>
      <c r="X145" s="10"/>
      <c r="Y145" s="10"/>
      <c r="Z145" s="10"/>
      <c r="AA145" s="10"/>
      <c r="AB145" s="10"/>
      <c r="AC145" s="10"/>
      <c r="AD145" s="10"/>
      <c r="AE145" s="10"/>
      <c r="AF145" s="10"/>
      <c r="AG145" s="10"/>
      <c r="AH145" s="10"/>
      <c r="AI145" s="10"/>
      <c r="AJ145" s="10"/>
      <c r="AK145" s="10"/>
      <c r="AL145" s="10"/>
      <c r="AM145" s="10"/>
      <c r="AN145" s="10"/>
      <c r="AO145" s="10"/>
      <c r="AP145" s="10"/>
      <c r="AQ145" s="10"/>
      <c r="AR145" s="10"/>
      <c r="AS145" s="22"/>
      <c r="AT145" s="22"/>
      <c r="AU145" s="22"/>
      <c r="AV145" s="22"/>
      <c r="AW145" s="22"/>
      <c r="AX145" s="22"/>
      <c r="AY145" s="22"/>
      <c r="AZ145" s="22"/>
      <c r="BA145" s="22"/>
      <c r="BB145" s="22"/>
    </row>
    <row r="146" spans="1:54" ht="15.75" customHeight="1">
      <c r="C146" s="2"/>
      <c r="D146" s="42" t="s">
        <v>225</v>
      </c>
      <c r="E146" s="31"/>
      <c r="F146" s="10"/>
      <c r="G146" s="10"/>
      <c r="H146" s="10"/>
      <c r="I146" s="10"/>
      <c r="J146" s="10"/>
      <c r="K146" s="10"/>
      <c r="L146" s="10"/>
      <c r="M146" s="10"/>
      <c r="N146" s="10"/>
      <c r="O146" s="10"/>
      <c r="P146" s="10"/>
      <c r="Q146" s="10"/>
      <c r="R146" s="10"/>
      <c r="S146" s="10"/>
      <c r="T146" s="10"/>
      <c r="U146" s="10"/>
      <c r="V146" s="10"/>
      <c r="W146" s="10"/>
      <c r="X146" s="10"/>
      <c r="Y146" s="10"/>
      <c r="Z146" s="10"/>
      <c r="AA146" s="10"/>
      <c r="AB146" s="10"/>
      <c r="AC146" s="10"/>
      <c r="AD146" s="10"/>
      <c r="AE146" s="10"/>
      <c r="AF146" s="10"/>
      <c r="AG146" s="10"/>
      <c r="AH146" s="10"/>
      <c r="AI146" s="10"/>
      <c r="AJ146" s="10"/>
      <c r="AK146" s="10"/>
      <c r="AL146" s="10"/>
      <c r="AM146" s="10"/>
      <c r="AN146" s="10"/>
      <c r="AO146" s="10"/>
      <c r="AP146" s="10"/>
      <c r="AQ146" s="10"/>
      <c r="AR146" s="10"/>
      <c r="AS146" s="22"/>
      <c r="AT146" s="22"/>
      <c r="AU146" s="22"/>
      <c r="AV146" s="22"/>
      <c r="AW146" s="22"/>
      <c r="AX146" s="22"/>
      <c r="AY146" s="22"/>
      <c r="AZ146" s="22"/>
      <c r="BA146" s="22"/>
      <c r="BB146" s="22"/>
    </row>
    <row r="147" spans="1:54" ht="15.75" customHeight="1">
      <c r="C147" s="2"/>
      <c r="D147" s="42" t="s">
        <v>180</v>
      </c>
      <c r="E147" s="95">
        <v>92531.357080708942</v>
      </c>
      <c r="F147" s="57">
        <v>0</v>
      </c>
      <c r="G147" s="57">
        <v>0</v>
      </c>
      <c r="H147" s="57">
        <v>0</v>
      </c>
      <c r="I147" s="57">
        <v>0</v>
      </c>
      <c r="J147" s="57">
        <v>1035.5656684632286</v>
      </c>
      <c r="K147" s="57">
        <v>1806.007898471149</v>
      </c>
      <c r="L147" s="57">
        <v>1857.4793972063944</v>
      </c>
      <c r="M147" s="57">
        <v>1912.8856452204907</v>
      </c>
      <c r="N147" s="57">
        <v>1982.4163664938217</v>
      </c>
      <c r="O147" s="57">
        <v>2107.3599281872112</v>
      </c>
      <c r="P147" s="57">
        <v>2279.3939700250571</v>
      </c>
      <c r="Q147" s="57">
        <v>2370.2730501358283</v>
      </c>
      <c r="R147" s="57">
        <v>2537.2049558766848</v>
      </c>
      <c r="S147" s="57">
        <v>2817.9203109945884</v>
      </c>
      <c r="T147" s="57">
        <v>3032.8562699827426</v>
      </c>
      <c r="U147" s="57">
        <v>3595.5446378739862</v>
      </c>
      <c r="V147" s="57">
        <v>4102.9439365960961</v>
      </c>
      <c r="W147" s="57">
        <v>4282.7684228373255</v>
      </c>
      <c r="X147" s="57">
        <v>4777.7302940836344</v>
      </c>
      <c r="Y147" s="57">
        <v>5074.9735558598786</v>
      </c>
      <c r="Z147" s="57">
        <v>4670.3382047444429</v>
      </c>
      <c r="AA147" s="57">
        <v>4259.678208759582</v>
      </c>
      <c r="AB147" s="57">
        <v>4258.4543006257318</v>
      </c>
      <c r="AC147" s="57">
        <v>5193.1861333724228</v>
      </c>
      <c r="AD147" s="57">
        <v>5487.9102989002713</v>
      </c>
      <c r="AE147" s="57">
        <v>4791.8683385880831</v>
      </c>
      <c r="AF147" s="57">
        <v>4760.7898840462949</v>
      </c>
      <c r="AG147" s="57">
        <v>4858.0189538141094</v>
      </c>
      <c r="AH147" s="57">
        <v>5724.7665901719311</v>
      </c>
      <c r="AI147" s="57">
        <v>2953.0218593779541</v>
      </c>
      <c r="AJ147" s="57">
        <v>0</v>
      </c>
      <c r="AK147" s="57">
        <v>0</v>
      </c>
      <c r="AL147" s="57">
        <v>0</v>
      </c>
      <c r="AM147" s="57">
        <v>0</v>
      </c>
      <c r="AN147" s="57">
        <v>0</v>
      </c>
      <c r="AO147" s="57">
        <v>0</v>
      </c>
      <c r="AP147" s="57">
        <v>0</v>
      </c>
      <c r="AQ147" s="57">
        <v>0</v>
      </c>
      <c r="AR147" s="57">
        <v>0</v>
      </c>
      <c r="AS147" s="22"/>
      <c r="AT147" s="22"/>
      <c r="AU147" s="22"/>
      <c r="AV147" s="22"/>
      <c r="AW147" s="22"/>
      <c r="AX147" s="22"/>
      <c r="AY147" s="22"/>
      <c r="AZ147" s="22"/>
      <c r="BA147" s="22"/>
      <c r="BB147" s="22"/>
    </row>
    <row r="148" spans="1:54" s="936" customFormat="1" ht="15.75" customHeight="1">
      <c r="A148" s="949"/>
      <c r="B148" s="949"/>
      <c r="C148" s="938"/>
      <c r="D148" s="42" t="s">
        <v>1041</v>
      </c>
      <c r="E148" s="881">
        <v>-33416.479414292582</v>
      </c>
      <c r="F148" s="880">
        <v>0</v>
      </c>
      <c r="G148" s="880">
        <v>311.45318014158795</v>
      </c>
      <c r="H148" s="880">
        <v>214.53155161535506</v>
      </c>
      <c r="I148" s="880">
        <v>439.60238323870999</v>
      </c>
      <c r="J148" s="880">
        <v>130.34062114514973</v>
      </c>
      <c r="K148" s="880">
        <v>-908.30225803820395</v>
      </c>
      <c r="L148" s="880">
        <v>-1075.529176936634</v>
      </c>
      <c r="M148" s="880">
        <v>-1105.2375180350682</v>
      </c>
      <c r="N148" s="880">
        <v>-1178.475199746822</v>
      </c>
      <c r="O148" s="880">
        <v>-1211.3689396218815</v>
      </c>
      <c r="P148" s="880">
        <v>-1260.1443922640892</v>
      </c>
      <c r="Q148" s="880">
        <v>-1289.3931490086661</v>
      </c>
      <c r="R148" s="880">
        <v>-1351.2742919996908</v>
      </c>
      <c r="S148" s="880">
        <v>-1285.150201858844</v>
      </c>
      <c r="T148" s="880">
        <v>-1226.9742318878721</v>
      </c>
      <c r="U148" s="880">
        <v>-1253.5625514222947</v>
      </c>
      <c r="V148" s="880">
        <v>-1356.1854092768426</v>
      </c>
      <c r="W148" s="880">
        <v>-1391.6265371510149</v>
      </c>
      <c r="X148" s="880">
        <v>-1462.4603362220282</v>
      </c>
      <c r="Y148" s="880">
        <v>-1548.1577908183253</v>
      </c>
      <c r="Z148" s="880">
        <v>-1641.0790533123572</v>
      </c>
      <c r="AA148" s="880">
        <v>-1669.9051358119625</v>
      </c>
      <c r="AB148" s="880">
        <v>-1648.6895401662057</v>
      </c>
      <c r="AC148" s="880">
        <v>-1659.7727347844814</v>
      </c>
      <c r="AD148" s="880">
        <v>-1742.0609865367894</v>
      </c>
      <c r="AE148" s="880">
        <v>-1702.2399368937258</v>
      </c>
      <c r="AF148" s="880">
        <v>-1715.8415692580281</v>
      </c>
      <c r="AG148" s="880">
        <v>-1981.3000778182736</v>
      </c>
      <c r="AH148" s="880">
        <v>-1520.1828013714353</v>
      </c>
      <c r="AI148" s="880">
        <v>-327.49333019078074</v>
      </c>
      <c r="AJ148" s="880">
        <v>-8.9433141152028758E-11</v>
      </c>
      <c r="AK148" s="880">
        <v>-9.5947630100654856E-11</v>
      </c>
      <c r="AL148" s="880">
        <v>-1.0293664745916463E-10</v>
      </c>
      <c r="AM148" s="880">
        <v>-1.1043475882641965E-10</v>
      </c>
      <c r="AN148" s="880">
        <v>-1.1847904762866511E-10</v>
      </c>
      <c r="AO148" s="880">
        <v>-1.2710929852311417E-10</v>
      </c>
      <c r="AP148" s="880">
        <v>-1.363681941610168E-10</v>
      </c>
      <c r="AQ148" s="880">
        <v>-1.463015262833437E-10</v>
      </c>
      <c r="AR148" s="880">
        <v>-1.5695842219310291E-10</v>
      </c>
      <c r="AS148" s="943"/>
      <c r="AT148" s="943"/>
      <c r="AU148" s="943"/>
      <c r="AV148" s="943"/>
      <c r="AW148" s="943"/>
      <c r="AX148" s="943"/>
      <c r="AY148" s="943"/>
      <c r="AZ148" s="943"/>
      <c r="BA148" s="943"/>
      <c r="BB148" s="943"/>
    </row>
    <row r="149" spans="1:54" ht="15.75" customHeight="1">
      <c r="C149" s="2"/>
      <c r="D149" s="42" t="s">
        <v>181</v>
      </c>
      <c r="E149" s="95">
        <v>0</v>
      </c>
      <c r="F149" s="57">
        <v>0</v>
      </c>
      <c r="G149" s="57">
        <v>0</v>
      </c>
      <c r="H149" s="57">
        <v>0</v>
      </c>
      <c r="I149" s="57">
        <v>0</v>
      </c>
      <c r="J149" s="57">
        <v>0</v>
      </c>
      <c r="K149" s="57">
        <v>0</v>
      </c>
      <c r="L149" s="57">
        <v>0</v>
      </c>
      <c r="M149" s="57">
        <v>0</v>
      </c>
      <c r="N149" s="57">
        <v>0</v>
      </c>
      <c r="O149" s="57">
        <v>0</v>
      </c>
      <c r="P149" s="57">
        <v>0</v>
      </c>
      <c r="Q149" s="57">
        <v>0</v>
      </c>
      <c r="R149" s="57">
        <v>0</v>
      </c>
      <c r="S149" s="57">
        <v>0</v>
      </c>
      <c r="T149" s="57">
        <v>0</v>
      </c>
      <c r="U149" s="57">
        <v>0</v>
      </c>
      <c r="V149" s="57">
        <v>0</v>
      </c>
      <c r="W149" s="57">
        <v>0</v>
      </c>
      <c r="X149" s="57">
        <v>0</v>
      </c>
      <c r="Y149" s="57">
        <v>0</v>
      </c>
      <c r="Z149" s="57">
        <v>0</v>
      </c>
      <c r="AA149" s="57">
        <v>0</v>
      </c>
      <c r="AB149" s="57">
        <v>0</v>
      </c>
      <c r="AC149" s="57">
        <v>0</v>
      </c>
      <c r="AD149" s="57">
        <v>0</v>
      </c>
      <c r="AE149" s="57">
        <v>0</v>
      </c>
      <c r="AF149" s="57">
        <v>0</v>
      </c>
      <c r="AG149" s="57">
        <v>0</v>
      </c>
      <c r="AH149" s="57">
        <v>0</v>
      </c>
      <c r="AI149" s="57">
        <v>0</v>
      </c>
      <c r="AJ149" s="57">
        <v>0</v>
      </c>
      <c r="AK149" s="57">
        <v>0</v>
      </c>
      <c r="AL149" s="57">
        <v>0</v>
      </c>
      <c r="AM149" s="57">
        <v>0</v>
      </c>
      <c r="AN149" s="57">
        <v>0</v>
      </c>
      <c r="AO149" s="57">
        <v>0</v>
      </c>
      <c r="AP149" s="57">
        <v>0</v>
      </c>
      <c r="AQ149" s="57">
        <v>0</v>
      </c>
      <c r="AR149" s="57">
        <v>0</v>
      </c>
      <c r="AS149" s="22"/>
      <c r="AT149" s="22"/>
      <c r="AU149" s="22"/>
      <c r="AV149" s="22"/>
      <c r="AW149" s="22"/>
      <c r="AX149" s="22"/>
      <c r="AY149" s="22"/>
      <c r="AZ149" s="22"/>
      <c r="BA149" s="22"/>
      <c r="BB149" s="22"/>
    </row>
    <row r="150" spans="1:54" ht="15.75" customHeight="1">
      <c r="C150" s="2"/>
      <c r="D150" s="42" t="s">
        <v>460</v>
      </c>
      <c r="E150" s="95">
        <v>0</v>
      </c>
      <c r="F150" s="57">
        <v>0</v>
      </c>
      <c r="G150" s="57">
        <v>0</v>
      </c>
      <c r="H150" s="57">
        <v>0</v>
      </c>
      <c r="I150" s="57">
        <v>0</v>
      </c>
      <c r="J150" s="57">
        <v>0</v>
      </c>
      <c r="K150" s="57">
        <v>0</v>
      </c>
      <c r="L150" s="57">
        <v>0</v>
      </c>
      <c r="M150" s="57">
        <v>0</v>
      </c>
      <c r="N150" s="57">
        <v>0</v>
      </c>
      <c r="O150" s="57">
        <v>0</v>
      </c>
      <c r="P150" s="57">
        <v>0</v>
      </c>
      <c r="Q150" s="57">
        <v>0</v>
      </c>
      <c r="R150" s="57">
        <v>0</v>
      </c>
      <c r="S150" s="57">
        <v>0</v>
      </c>
      <c r="T150" s="57">
        <v>0</v>
      </c>
      <c r="U150" s="57">
        <v>0</v>
      </c>
      <c r="V150" s="57">
        <v>0</v>
      </c>
      <c r="W150" s="57">
        <v>0</v>
      </c>
      <c r="X150" s="57">
        <v>0</v>
      </c>
      <c r="Y150" s="57">
        <v>0</v>
      </c>
      <c r="Z150" s="57">
        <v>0</v>
      </c>
      <c r="AA150" s="57">
        <v>0</v>
      </c>
      <c r="AB150" s="57">
        <v>0</v>
      </c>
      <c r="AC150" s="57">
        <v>0</v>
      </c>
      <c r="AD150" s="57">
        <v>0</v>
      </c>
      <c r="AE150" s="57">
        <v>0</v>
      </c>
      <c r="AF150" s="57">
        <v>0</v>
      </c>
      <c r="AG150" s="57">
        <v>0</v>
      </c>
      <c r="AH150" s="57">
        <v>0</v>
      </c>
      <c r="AI150" s="57">
        <v>0</v>
      </c>
      <c r="AJ150" s="57">
        <v>0</v>
      </c>
      <c r="AK150" s="57">
        <v>0</v>
      </c>
      <c r="AL150" s="57">
        <v>0</v>
      </c>
      <c r="AM150" s="57">
        <v>0</v>
      </c>
      <c r="AN150" s="57">
        <v>0</v>
      </c>
      <c r="AO150" s="57">
        <v>0</v>
      </c>
      <c r="AP150" s="57">
        <v>0</v>
      </c>
      <c r="AQ150" s="57">
        <v>0</v>
      </c>
      <c r="AR150" s="57">
        <v>0</v>
      </c>
      <c r="AS150" s="22"/>
      <c r="AT150" s="22"/>
      <c r="AU150" s="22"/>
      <c r="AV150" s="22"/>
      <c r="AW150" s="22"/>
      <c r="AX150" s="22"/>
      <c r="AY150" s="22"/>
      <c r="AZ150" s="22"/>
      <c r="BA150" s="22"/>
      <c r="BB150" s="22"/>
    </row>
    <row r="151" spans="1:54" ht="15.75" customHeight="1">
      <c r="C151" s="2"/>
      <c r="D151" s="42" t="s">
        <v>459</v>
      </c>
      <c r="E151" s="95">
        <v>0</v>
      </c>
      <c r="F151" s="57">
        <v>0</v>
      </c>
      <c r="G151" s="57">
        <v>0</v>
      </c>
      <c r="H151" s="57">
        <v>0</v>
      </c>
      <c r="I151" s="57">
        <v>0</v>
      </c>
      <c r="J151" s="57">
        <v>0</v>
      </c>
      <c r="K151" s="57">
        <v>0</v>
      </c>
      <c r="L151" s="57">
        <v>0</v>
      </c>
      <c r="M151" s="57">
        <v>0</v>
      </c>
      <c r="N151" s="57">
        <v>0</v>
      </c>
      <c r="O151" s="57">
        <v>0</v>
      </c>
      <c r="P151" s="57">
        <v>0</v>
      </c>
      <c r="Q151" s="57">
        <v>0</v>
      </c>
      <c r="R151" s="57">
        <v>0</v>
      </c>
      <c r="S151" s="57">
        <v>0</v>
      </c>
      <c r="T151" s="57">
        <v>0</v>
      </c>
      <c r="U151" s="57">
        <v>0</v>
      </c>
      <c r="V151" s="57">
        <v>0</v>
      </c>
      <c r="W151" s="57">
        <v>0</v>
      </c>
      <c r="X151" s="57">
        <v>0</v>
      </c>
      <c r="Y151" s="57">
        <v>0</v>
      </c>
      <c r="Z151" s="57">
        <v>0</v>
      </c>
      <c r="AA151" s="57">
        <v>0</v>
      </c>
      <c r="AB151" s="57">
        <v>0</v>
      </c>
      <c r="AC151" s="57">
        <v>0</v>
      </c>
      <c r="AD151" s="57">
        <v>0</v>
      </c>
      <c r="AE151" s="57">
        <v>0</v>
      </c>
      <c r="AF151" s="57">
        <v>0</v>
      </c>
      <c r="AG151" s="57">
        <v>0</v>
      </c>
      <c r="AH151" s="57">
        <v>0</v>
      </c>
      <c r="AI151" s="57">
        <v>0</v>
      </c>
      <c r="AJ151" s="57">
        <v>0</v>
      </c>
      <c r="AK151" s="57">
        <v>0</v>
      </c>
      <c r="AL151" s="57">
        <v>0</v>
      </c>
      <c r="AM151" s="57">
        <v>0</v>
      </c>
      <c r="AN151" s="57">
        <v>0</v>
      </c>
      <c r="AO151" s="57">
        <v>0</v>
      </c>
      <c r="AP151" s="57">
        <v>0</v>
      </c>
      <c r="AQ151" s="57">
        <v>0</v>
      </c>
      <c r="AR151" s="57">
        <v>0</v>
      </c>
      <c r="AS151" s="22"/>
      <c r="AT151" s="22"/>
      <c r="AU151" s="22"/>
      <c r="AV151" s="22"/>
      <c r="AW151" s="22"/>
      <c r="AX151" s="22"/>
      <c r="AY151" s="22"/>
      <c r="AZ151" s="22"/>
      <c r="BA151" s="22"/>
      <c r="BB151" s="22"/>
    </row>
    <row r="152" spans="1:54" ht="15.75" customHeight="1">
      <c r="C152" s="2"/>
      <c r="D152" s="42" t="s">
        <v>167</v>
      </c>
      <c r="E152" s="95">
        <v>0</v>
      </c>
      <c r="F152" s="57">
        <v>0</v>
      </c>
      <c r="G152" s="57">
        <v>0</v>
      </c>
      <c r="H152" s="57">
        <v>0</v>
      </c>
      <c r="I152" s="57">
        <v>0</v>
      </c>
      <c r="J152" s="57">
        <v>0</v>
      </c>
      <c r="K152" s="57">
        <v>0</v>
      </c>
      <c r="L152" s="57">
        <v>0</v>
      </c>
      <c r="M152" s="57">
        <v>0</v>
      </c>
      <c r="N152" s="57">
        <v>0</v>
      </c>
      <c r="O152" s="57">
        <v>0</v>
      </c>
      <c r="P152" s="57">
        <v>0</v>
      </c>
      <c r="Q152" s="57">
        <v>0</v>
      </c>
      <c r="R152" s="57">
        <v>0</v>
      </c>
      <c r="S152" s="57">
        <v>0</v>
      </c>
      <c r="T152" s="57">
        <v>0</v>
      </c>
      <c r="U152" s="57">
        <v>0</v>
      </c>
      <c r="V152" s="57">
        <v>0</v>
      </c>
      <c r="W152" s="57">
        <v>0</v>
      </c>
      <c r="X152" s="57">
        <v>0</v>
      </c>
      <c r="Y152" s="57">
        <v>0</v>
      </c>
      <c r="Z152" s="57">
        <v>0</v>
      </c>
      <c r="AA152" s="57">
        <v>0</v>
      </c>
      <c r="AB152" s="57">
        <v>0</v>
      </c>
      <c r="AC152" s="57">
        <v>0</v>
      </c>
      <c r="AD152" s="57">
        <v>0</v>
      </c>
      <c r="AE152" s="57">
        <v>0</v>
      </c>
      <c r="AF152" s="57">
        <v>0</v>
      </c>
      <c r="AG152" s="57">
        <v>0</v>
      </c>
      <c r="AH152" s="57">
        <v>0</v>
      </c>
      <c r="AI152" s="57">
        <v>0</v>
      </c>
      <c r="AJ152" s="57">
        <v>0</v>
      </c>
      <c r="AK152" s="57">
        <v>0</v>
      </c>
      <c r="AL152" s="57">
        <v>0</v>
      </c>
      <c r="AM152" s="57">
        <v>0</v>
      </c>
      <c r="AN152" s="57">
        <v>0</v>
      </c>
      <c r="AO152" s="57">
        <v>0</v>
      </c>
      <c r="AP152" s="57">
        <v>0</v>
      </c>
      <c r="AQ152" s="57">
        <v>0</v>
      </c>
      <c r="AR152" s="57">
        <v>0</v>
      </c>
      <c r="AS152" s="22"/>
      <c r="AT152" s="22"/>
      <c r="AU152" s="22"/>
      <c r="AV152" s="22"/>
      <c r="AW152" s="22"/>
      <c r="AX152" s="22"/>
      <c r="AY152" s="22"/>
      <c r="AZ152" s="22"/>
      <c r="BA152" s="22"/>
      <c r="BB152" s="22"/>
    </row>
    <row r="153" spans="1:54" ht="15.75" customHeight="1">
      <c r="C153" s="2"/>
      <c r="D153" s="42" t="s">
        <v>317</v>
      </c>
      <c r="E153" s="95">
        <v>0</v>
      </c>
      <c r="F153" s="57">
        <v>0</v>
      </c>
      <c r="G153" s="57">
        <v>0</v>
      </c>
      <c r="H153" s="57">
        <v>0</v>
      </c>
      <c r="I153" s="57">
        <v>0</v>
      </c>
      <c r="J153" s="57">
        <v>0</v>
      </c>
      <c r="K153" s="57">
        <v>0</v>
      </c>
      <c r="L153" s="57">
        <v>0</v>
      </c>
      <c r="M153" s="57">
        <v>0</v>
      </c>
      <c r="N153" s="57">
        <v>0</v>
      </c>
      <c r="O153" s="57">
        <v>0</v>
      </c>
      <c r="P153" s="57">
        <v>0</v>
      </c>
      <c r="Q153" s="57">
        <v>0</v>
      </c>
      <c r="R153" s="57">
        <v>0</v>
      </c>
      <c r="S153" s="57">
        <v>0</v>
      </c>
      <c r="T153" s="57">
        <v>0</v>
      </c>
      <c r="U153" s="57">
        <v>0</v>
      </c>
      <c r="V153" s="57">
        <v>0</v>
      </c>
      <c r="W153" s="57">
        <v>0</v>
      </c>
      <c r="X153" s="57">
        <v>0</v>
      </c>
      <c r="Y153" s="57">
        <v>0</v>
      </c>
      <c r="Z153" s="57">
        <v>0</v>
      </c>
      <c r="AA153" s="57">
        <v>0</v>
      </c>
      <c r="AB153" s="57">
        <v>0</v>
      </c>
      <c r="AC153" s="57">
        <v>0</v>
      </c>
      <c r="AD153" s="57">
        <v>0</v>
      </c>
      <c r="AE153" s="57">
        <v>0</v>
      </c>
      <c r="AF153" s="57">
        <v>0</v>
      </c>
      <c r="AG153" s="57">
        <v>0</v>
      </c>
      <c r="AH153" s="57">
        <v>0</v>
      </c>
      <c r="AI153" s="57">
        <v>0</v>
      </c>
      <c r="AJ153" s="57">
        <v>0</v>
      </c>
      <c r="AK153" s="57">
        <v>0</v>
      </c>
      <c r="AL153" s="57">
        <v>0</v>
      </c>
      <c r="AM153" s="57">
        <v>0</v>
      </c>
      <c r="AN153" s="57">
        <v>0</v>
      </c>
      <c r="AO153" s="57">
        <v>0</v>
      </c>
      <c r="AP153" s="57">
        <v>0</v>
      </c>
      <c r="AQ153" s="57">
        <v>0</v>
      </c>
      <c r="AR153" s="57">
        <v>0</v>
      </c>
      <c r="AS153" s="22"/>
      <c r="AT153" s="22"/>
      <c r="AU153" s="22"/>
      <c r="AV153" s="22"/>
      <c r="AW153" s="22"/>
      <c r="AX153" s="22"/>
      <c r="AY153" s="22"/>
      <c r="AZ153" s="22"/>
      <c r="BA153" s="22"/>
      <c r="BB153" s="22"/>
    </row>
    <row r="154" spans="1:54" ht="15.75" customHeight="1">
      <c r="C154" s="2"/>
      <c r="D154" s="42" t="s">
        <v>238</v>
      </c>
      <c r="E154" s="95">
        <v>0</v>
      </c>
      <c r="F154" s="57">
        <v>0</v>
      </c>
      <c r="G154" s="57">
        <v>0</v>
      </c>
      <c r="H154" s="57">
        <v>0</v>
      </c>
      <c r="I154" s="57">
        <v>0</v>
      </c>
      <c r="J154" s="57">
        <v>0</v>
      </c>
      <c r="K154" s="57">
        <v>0</v>
      </c>
      <c r="L154" s="57">
        <v>0</v>
      </c>
      <c r="M154" s="57">
        <v>0</v>
      </c>
      <c r="N154" s="57">
        <v>0</v>
      </c>
      <c r="O154" s="57">
        <v>0</v>
      </c>
      <c r="P154" s="57">
        <v>0</v>
      </c>
      <c r="Q154" s="57">
        <v>0</v>
      </c>
      <c r="R154" s="57">
        <v>0</v>
      </c>
      <c r="S154" s="57">
        <v>0</v>
      </c>
      <c r="T154" s="57">
        <v>0</v>
      </c>
      <c r="U154" s="57">
        <v>0</v>
      </c>
      <c r="V154" s="57">
        <v>0</v>
      </c>
      <c r="W154" s="57">
        <v>0</v>
      </c>
      <c r="X154" s="57">
        <v>0</v>
      </c>
      <c r="Y154" s="57">
        <v>0</v>
      </c>
      <c r="Z154" s="57">
        <v>0</v>
      </c>
      <c r="AA154" s="57">
        <v>0</v>
      </c>
      <c r="AB154" s="57">
        <v>0</v>
      </c>
      <c r="AC154" s="57">
        <v>0</v>
      </c>
      <c r="AD154" s="57">
        <v>0</v>
      </c>
      <c r="AE154" s="57">
        <v>0</v>
      </c>
      <c r="AF154" s="57">
        <v>0</v>
      </c>
      <c r="AG154" s="57">
        <v>0</v>
      </c>
      <c r="AH154" s="57">
        <v>0</v>
      </c>
      <c r="AI154" s="57">
        <v>0</v>
      </c>
      <c r="AJ154" s="57">
        <v>0</v>
      </c>
      <c r="AK154" s="57">
        <v>0</v>
      </c>
      <c r="AL154" s="57">
        <v>0</v>
      </c>
      <c r="AM154" s="57">
        <v>0</v>
      </c>
      <c r="AN154" s="57">
        <v>0</v>
      </c>
      <c r="AO154" s="57">
        <v>0</v>
      </c>
      <c r="AP154" s="57">
        <v>0</v>
      </c>
      <c r="AQ154" s="57">
        <v>0</v>
      </c>
      <c r="AR154" s="57">
        <v>0</v>
      </c>
      <c r="AS154" s="22"/>
      <c r="AT154" s="22"/>
      <c r="AU154" s="22"/>
      <c r="AV154" s="22"/>
      <c r="AW154" s="22"/>
      <c r="AX154" s="22"/>
      <c r="AY154" s="22"/>
      <c r="AZ154" s="22"/>
      <c r="BA154" s="22"/>
      <c r="BB154" s="22"/>
    </row>
    <row r="155" spans="1:54" ht="15.75" customHeight="1">
      <c r="C155" s="2"/>
      <c r="D155" s="42" t="s">
        <v>579</v>
      </c>
      <c r="E155" s="106">
        <v>5714.7380121837487</v>
      </c>
      <c r="F155" s="56">
        <v>0</v>
      </c>
      <c r="G155" s="56">
        <v>0</v>
      </c>
      <c r="H155" s="56">
        <v>0</v>
      </c>
      <c r="I155" s="56">
        <v>58.674421463418611</v>
      </c>
      <c r="J155" s="56">
        <v>179.23669879623046</v>
      </c>
      <c r="K155" s="56">
        <v>169.8603118266391</v>
      </c>
      <c r="L155" s="56">
        <v>174.1068196223051</v>
      </c>
      <c r="M155" s="56">
        <v>178.45949011286271</v>
      </c>
      <c r="N155" s="56">
        <v>182.92097736568425</v>
      </c>
      <c r="O155" s="56">
        <v>187.49400179982635</v>
      </c>
      <c r="P155" s="56">
        <v>192.18135184482199</v>
      </c>
      <c r="Q155" s="56">
        <v>196.98588564094251</v>
      </c>
      <c r="R155" s="56">
        <v>201.91053278196605</v>
      </c>
      <c r="S155" s="56">
        <v>206.95829610151517</v>
      </c>
      <c r="T155" s="56">
        <v>212.13225350405307</v>
      </c>
      <c r="U155" s="56">
        <v>217.43555984165437</v>
      </c>
      <c r="V155" s="56">
        <v>222.87144883769571</v>
      </c>
      <c r="W155" s="56">
        <v>228.44323505863807</v>
      </c>
      <c r="X155" s="56">
        <v>234.15431593510402</v>
      </c>
      <c r="Y155" s="56">
        <v>240.00817383348161</v>
      </c>
      <c r="Z155" s="56">
        <v>246.00837817931861</v>
      </c>
      <c r="AA155" s="56">
        <v>252.15858763380155</v>
      </c>
      <c r="AB155" s="56">
        <v>258.46255232464654</v>
      </c>
      <c r="AC155" s="56">
        <v>264.92411613276272</v>
      </c>
      <c r="AD155" s="56">
        <v>271.54721903608174</v>
      </c>
      <c r="AE155" s="56">
        <v>278.33589951198377</v>
      </c>
      <c r="AF155" s="56">
        <v>285.29429699978334</v>
      </c>
      <c r="AG155" s="56">
        <v>292.42665442477789</v>
      </c>
      <c r="AH155" s="56">
        <v>275.28457334053445</v>
      </c>
      <c r="AI155" s="56">
        <v>6.4619602332199859</v>
      </c>
      <c r="AJ155" s="56">
        <v>0</v>
      </c>
      <c r="AK155" s="56">
        <v>0</v>
      </c>
      <c r="AL155" s="56">
        <v>0</v>
      </c>
      <c r="AM155" s="56">
        <v>0</v>
      </c>
      <c r="AN155" s="56">
        <v>0</v>
      </c>
      <c r="AO155" s="56">
        <v>0</v>
      </c>
      <c r="AP155" s="56">
        <v>0</v>
      </c>
      <c r="AQ155" s="56">
        <v>0</v>
      </c>
      <c r="AR155" s="56">
        <v>0</v>
      </c>
      <c r="AS155" s="22"/>
      <c r="AT155" s="22"/>
      <c r="AU155" s="22"/>
      <c r="AV155" s="22"/>
      <c r="AW155" s="22"/>
      <c r="AX155" s="22"/>
      <c r="AY155" s="22"/>
      <c r="AZ155" s="22"/>
      <c r="BA155" s="22"/>
      <c r="BB155" s="22"/>
    </row>
    <row r="156" spans="1:54" ht="15.75" customHeight="1">
      <c r="C156" s="2"/>
      <c r="D156" s="43" t="s">
        <v>330</v>
      </c>
      <c r="E156" s="95">
        <v>64829.615678600108</v>
      </c>
      <c r="F156" s="57">
        <v>0</v>
      </c>
      <c r="G156" s="57">
        <v>311.45318014158795</v>
      </c>
      <c r="H156" s="57">
        <v>214.53155161535506</v>
      </c>
      <c r="I156" s="57">
        <v>498.27680470212863</v>
      </c>
      <c r="J156" s="57">
        <v>1345.1429884046088</v>
      </c>
      <c r="K156" s="57">
        <v>1067.5659522595843</v>
      </c>
      <c r="L156" s="57">
        <v>956.05703989206552</v>
      </c>
      <c r="M156" s="57">
        <v>986.10761729828516</v>
      </c>
      <c r="N156" s="57">
        <v>986.86214411268395</v>
      </c>
      <c r="O156" s="57">
        <v>1083.4849903651559</v>
      </c>
      <c r="P156" s="57">
        <v>1211.43092960579</v>
      </c>
      <c r="Q156" s="57">
        <v>1277.8657867681047</v>
      </c>
      <c r="R156" s="57">
        <v>1387.8411966589601</v>
      </c>
      <c r="S156" s="57">
        <v>1739.7284052372595</v>
      </c>
      <c r="T156" s="57">
        <v>2018.0142915989236</v>
      </c>
      <c r="U156" s="57">
        <v>2559.4176462933456</v>
      </c>
      <c r="V156" s="57">
        <v>2969.6299761569494</v>
      </c>
      <c r="W156" s="57">
        <v>3119.5851207449487</v>
      </c>
      <c r="X156" s="57">
        <v>3549.4242737967102</v>
      </c>
      <c r="Y156" s="57">
        <v>3766.8239388750349</v>
      </c>
      <c r="Z156" s="57">
        <v>3275.2675296114044</v>
      </c>
      <c r="AA156" s="57">
        <v>2841.9316605814215</v>
      </c>
      <c r="AB156" s="57">
        <v>2868.2273127841722</v>
      </c>
      <c r="AC156" s="57">
        <v>3798.3375147207043</v>
      </c>
      <c r="AD156" s="57">
        <v>4017.3965313995632</v>
      </c>
      <c r="AE156" s="57">
        <v>3367.9643012063411</v>
      </c>
      <c r="AF156" s="57">
        <v>3330.24261178805</v>
      </c>
      <c r="AG156" s="57">
        <v>3169.1455304206138</v>
      </c>
      <c r="AH156" s="57">
        <v>4479.86836214103</v>
      </c>
      <c r="AI156" s="57">
        <v>2631.9904894203933</v>
      </c>
      <c r="AJ156" s="57">
        <v>-8.9433141152028758E-11</v>
      </c>
      <c r="AK156" s="57">
        <v>-9.5947630100654856E-11</v>
      </c>
      <c r="AL156" s="57">
        <v>-1.0293664745916463E-10</v>
      </c>
      <c r="AM156" s="57">
        <v>-1.1043475882641965E-10</v>
      </c>
      <c r="AN156" s="57">
        <v>-1.1847904762866511E-10</v>
      </c>
      <c r="AO156" s="57">
        <v>-1.2710929852311417E-10</v>
      </c>
      <c r="AP156" s="57">
        <v>-1.363681941610168E-10</v>
      </c>
      <c r="AQ156" s="57">
        <v>-1.463015262833437E-10</v>
      </c>
      <c r="AR156" s="57">
        <v>-1.5695842219310291E-10</v>
      </c>
      <c r="AS156" s="22"/>
      <c r="AT156" s="22"/>
      <c r="AU156" s="22"/>
      <c r="AV156" s="22"/>
      <c r="AW156" s="22"/>
      <c r="AX156" s="22"/>
      <c r="AY156" s="22"/>
      <c r="AZ156" s="22"/>
      <c r="BA156" s="22"/>
      <c r="BB156" s="22"/>
    </row>
    <row r="157" spans="1:54" ht="15.75" customHeight="1">
      <c r="C157" s="2"/>
      <c r="D157" s="42"/>
      <c r="E157" s="95"/>
      <c r="F157" s="57"/>
      <c r="G157" s="57"/>
      <c r="H157" s="57"/>
      <c r="I157" s="57"/>
      <c r="J157" s="57"/>
      <c r="K157" s="57"/>
      <c r="L157" s="57"/>
      <c r="M157" s="57"/>
      <c r="N157" s="57"/>
      <c r="O157" s="57"/>
      <c r="P157" s="57"/>
      <c r="Q157" s="57"/>
      <c r="R157" s="57"/>
      <c r="S157" s="57"/>
      <c r="T157" s="57"/>
      <c r="U157" s="57"/>
      <c r="V157" s="57"/>
      <c r="W157" s="57"/>
      <c r="X157" s="57"/>
      <c r="Y157" s="57"/>
      <c r="Z157" s="57"/>
      <c r="AA157" s="57"/>
      <c r="AB157" s="57"/>
      <c r="AC157" s="57"/>
      <c r="AD157" s="57"/>
      <c r="AE157" s="57"/>
      <c r="AF157" s="57"/>
      <c r="AG157" s="57"/>
      <c r="AH157" s="57"/>
      <c r="AI157" s="57"/>
      <c r="AJ157" s="57"/>
      <c r="AK157" s="57"/>
      <c r="AL157" s="57"/>
      <c r="AM157" s="57"/>
      <c r="AN157" s="57"/>
      <c r="AO157" s="57"/>
      <c r="AP157" s="57"/>
      <c r="AQ157" s="57"/>
      <c r="AR157" s="57"/>
      <c r="AS157" s="22"/>
      <c r="AT157" s="22"/>
      <c r="AU157" s="22"/>
      <c r="AV157" s="22"/>
      <c r="AW157" s="22"/>
      <c r="AX157" s="22"/>
      <c r="AY157" s="22"/>
      <c r="AZ157" s="22"/>
      <c r="BA157" s="22"/>
      <c r="BB157" s="22"/>
    </row>
    <row r="158" spans="1:54" ht="15.75" customHeight="1">
      <c r="C158" s="2"/>
      <c r="D158" s="42" t="s">
        <v>370</v>
      </c>
      <c r="E158" s="95">
        <v>0</v>
      </c>
      <c r="F158" s="57">
        <v>0</v>
      </c>
      <c r="G158" s="57">
        <v>0</v>
      </c>
      <c r="H158" s="57">
        <v>0</v>
      </c>
      <c r="I158" s="57">
        <v>0</v>
      </c>
      <c r="J158" s="57">
        <v>0</v>
      </c>
      <c r="K158" s="57">
        <v>0</v>
      </c>
      <c r="L158" s="57">
        <v>0</v>
      </c>
      <c r="M158" s="57">
        <v>0</v>
      </c>
      <c r="N158" s="57">
        <v>0</v>
      </c>
      <c r="O158" s="57">
        <v>0</v>
      </c>
      <c r="P158" s="57">
        <v>0</v>
      </c>
      <c r="Q158" s="57">
        <v>0</v>
      </c>
      <c r="R158" s="57">
        <v>0</v>
      </c>
      <c r="S158" s="57">
        <v>0</v>
      </c>
      <c r="T158" s="57">
        <v>0</v>
      </c>
      <c r="U158" s="57">
        <v>0</v>
      </c>
      <c r="V158" s="57">
        <v>0</v>
      </c>
      <c r="W158" s="57">
        <v>0</v>
      </c>
      <c r="X158" s="57">
        <v>0</v>
      </c>
      <c r="Y158" s="57">
        <v>0</v>
      </c>
      <c r="Z158" s="57">
        <v>0</v>
      </c>
      <c r="AA158" s="57">
        <v>0</v>
      </c>
      <c r="AB158" s="57">
        <v>0</v>
      </c>
      <c r="AC158" s="57">
        <v>0</v>
      </c>
      <c r="AD158" s="57">
        <v>0</v>
      </c>
      <c r="AE158" s="57">
        <v>0</v>
      </c>
      <c r="AF158" s="57">
        <v>0</v>
      </c>
      <c r="AG158" s="57">
        <v>0</v>
      </c>
      <c r="AH158" s="57">
        <v>0</v>
      </c>
      <c r="AI158" s="57">
        <v>0</v>
      </c>
      <c r="AJ158" s="57">
        <v>0</v>
      </c>
      <c r="AK158" s="57">
        <v>0</v>
      </c>
      <c r="AL158" s="57">
        <v>0</v>
      </c>
      <c r="AM158" s="57">
        <v>0</v>
      </c>
      <c r="AN158" s="57">
        <v>0</v>
      </c>
      <c r="AO158" s="57">
        <v>0</v>
      </c>
      <c r="AP158" s="57">
        <v>0</v>
      </c>
      <c r="AQ158" s="57">
        <v>0</v>
      </c>
      <c r="AR158" s="57">
        <v>0</v>
      </c>
      <c r="AS158" s="22"/>
      <c r="AT158" s="22"/>
      <c r="AU158" s="22"/>
      <c r="AV158" s="22"/>
      <c r="AW158" s="22"/>
      <c r="AX158" s="22"/>
      <c r="AY158" s="22"/>
      <c r="AZ158" s="22"/>
      <c r="BA158" s="22"/>
      <c r="BB158" s="22"/>
    </row>
    <row r="159" spans="1:54" ht="15.75" customHeight="1">
      <c r="C159" s="2"/>
      <c r="D159" s="42" t="s">
        <v>182</v>
      </c>
      <c r="E159" s="95">
        <v>0</v>
      </c>
      <c r="F159" s="57">
        <v>0</v>
      </c>
      <c r="G159" s="57">
        <v>0</v>
      </c>
      <c r="H159" s="57">
        <v>0</v>
      </c>
      <c r="I159" s="57">
        <v>0</v>
      </c>
      <c r="J159" s="57">
        <v>0</v>
      </c>
      <c r="K159" s="57">
        <v>0</v>
      </c>
      <c r="L159" s="57">
        <v>0</v>
      </c>
      <c r="M159" s="57">
        <v>0</v>
      </c>
      <c r="N159" s="57">
        <v>0</v>
      </c>
      <c r="O159" s="57">
        <v>0</v>
      </c>
      <c r="P159" s="57">
        <v>0</v>
      </c>
      <c r="Q159" s="57">
        <v>0</v>
      </c>
      <c r="R159" s="57">
        <v>0</v>
      </c>
      <c r="S159" s="57">
        <v>0</v>
      </c>
      <c r="T159" s="57">
        <v>0</v>
      </c>
      <c r="U159" s="57">
        <v>0</v>
      </c>
      <c r="V159" s="57">
        <v>0</v>
      </c>
      <c r="W159" s="57">
        <v>0</v>
      </c>
      <c r="X159" s="57">
        <v>0</v>
      </c>
      <c r="Y159" s="57">
        <v>0</v>
      </c>
      <c r="Z159" s="57">
        <v>0</v>
      </c>
      <c r="AA159" s="57">
        <v>0</v>
      </c>
      <c r="AB159" s="57">
        <v>0</v>
      </c>
      <c r="AC159" s="57">
        <v>0</v>
      </c>
      <c r="AD159" s="57">
        <v>0</v>
      </c>
      <c r="AE159" s="57">
        <v>0</v>
      </c>
      <c r="AF159" s="57">
        <v>0</v>
      </c>
      <c r="AG159" s="57">
        <v>0</v>
      </c>
      <c r="AH159" s="57">
        <v>0</v>
      </c>
      <c r="AI159" s="57">
        <v>0</v>
      </c>
      <c r="AJ159" s="57">
        <v>0</v>
      </c>
      <c r="AK159" s="57">
        <v>0</v>
      </c>
      <c r="AL159" s="57">
        <v>0</v>
      </c>
      <c r="AM159" s="57">
        <v>0</v>
      </c>
      <c r="AN159" s="57">
        <v>0</v>
      </c>
      <c r="AO159" s="57">
        <v>0</v>
      </c>
      <c r="AP159" s="57">
        <v>0</v>
      </c>
      <c r="AQ159" s="57">
        <v>0</v>
      </c>
      <c r="AR159" s="57">
        <v>0</v>
      </c>
      <c r="AS159" s="22"/>
      <c r="AT159" s="22"/>
      <c r="AU159" s="22"/>
      <c r="AV159" s="22"/>
      <c r="AW159" s="22"/>
      <c r="AX159" s="22"/>
      <c r="AY159" s="22"/>
      <c r="AZ159" s="22"/>
      <c r="BA159" s="22"/>
      <c r="BB159" s="22"/>
    </row>
    <row r="160" spans="1:54" ht="15.75" customHeight="1">
      <c r="C160" s="2"/>
      <c r="D160" s="42" t="s">
        <v>346</v>
      </c>
      <c r="E160" s="95">
        <v>-44411.223152587976</v>
      </c>
      <c r="F160" s="57">
        <v>0</v>
      </c>
      <c r="G160" s="57">
        <v>-183.76102999999995</v>
      </c>
      <c r="H160" s="57">
        <v>-36.135978280321659</v>
      </c>
      <c r="I160" s="57">
        <v>-288.48011119335945</v>
      </c>
      <c r="J160" s="57">
        <v>-831.86669377110343</v>
      </c>
      <c r="K160" s="57">
        <v>-1167.5792115153786</v>
      </c>
      <c r="L160" s="57">
        <v>-1202.707441803263</v>
      </c>
      <c r="M160" s="57">
        <v>-1245.0701278483441</v>
      </c>
      <c r="N160" s="57">
        <v>-1382.7503185445528</v>
      </c>
      <c r="O160" s="57">
        <v>-1451.6565765081664</v>
      </c>
      <c r="P160" s="57">
        <v>-1487.9479909208703</v>
      </c>
      <c r="Q160" s="57">
        <v>-1525.1466906938917</v>
      </c>
      <c r="R160" s="57">
        <v>-1563.275357961239</v>
      </c>
      <c r="S160" s="57">
        <v>-1602.35724191027</v>
      </c>
      <c r="T160" s="57">
        <v>-1642.4161729580267</v>
      </c>
      <c r="U160" s="57">
        <v>-1683.4765772819771</v>
      </c>
      <c r="V160" s="57">
        <v>-1725.5634917140264</v>
      </c>
      <c r="W160" s="57">
        <v>-1768.7025790068769</v>
      </c>
      <c r="X160" s="57">
        <v>-1812.9201434820484</v>
      </c>
      <c r="Y160" s="57">
        <v>-1858.2431470690997</v>
      </c>
      <c r="Z160" s="57">
        <v>-1904.6992257458269</v>
      </c>
      <c r="AA160" s="57">
        <v>-1952.3167063894723</v>
      </c>
      <c r="AB160" s="57">
        <v>-2001.1246240492092</v>
      </c>
      <c r="AC160" s="57">
        <v>-2051.1527396504389</v>
      </c>
      <c r="AD160" s="57">
        <v>-2102.4315581416995</v>
      </c>
      <c r="AE160" s="57">
        <v>-2154.9923470952422</v>
      </c>
      <c r="AF160" s="57">
        <v>-2208.8671557726229</v>
      </c>
      <c r="AG160" s="57">
        <v>-2264.0888346669385</v>
      </c>
      <c r="AH160" s="57">
        <v>-2320.6910555336112</v>
      </c>
      <c r="AI160" s="57">
        <v>-990.80202308009393</v>
      </c>
      <c r="AJ160" s="57">
        <v>0</v>
      </c>
      <c r="AK160" s="57">
        <v>0</v>
      </c>
      <c r="AL160" s="57">
        <v>0</v>
      </c>
      <c r="AM160" s="57">
        <v>0</v>
      </c>
      <c r="AN160" s="57">
        <v>0</v>
      </c>
      <c r="AO160" s="57">
        <v>0</v>
      </c>
      <c r="AP160" s="57">
        <v>0</v>
      </c>
      <c r="AQ160" s="57">
        <v>0</v>
      </c>
      <c r="AR160" s="57">
        <v>0</v>
      </c>
      <c r="AS160" s="22"/>
      <c r="AT160" s="22"/>
      <c r="AU160" s="22"/>
      <c r="AV160" s="22"/>
      <c r="AW160" s="22"/>
      <c r="AX160" s="22"/>
      <c r="AY160" s="22"/>
      <c r="AZ160" s="22"/>
      <c r="BA160" s="22"/>
      <c r="BB160" s="22"/>
    </row>
    <row r="161" spans="1:54" ht="15.75" customHeight="1">
      <c r="C161" s="2"/>
      <c r="D161" s="42" t="s">
        <v>463</v>
      </c>
      <c r="E161" s="95">
        <v>0</v>
      </c>
      <c r="F161" s="57">
        <v>0</v>
      </c>
      <c r="G161" s="57">
        <v>0</v>
      </c>
      <c r="H161" s="57">
        <v>0</v>
      </c>
      <c r="I161" s="57">
        <v>0</v>
      </c>
      <c r="J161" s="57">
        <v>0</v>
      </c>
      <c r="K161" s="57">
        <v>0</v>
      </c>
      <c r="L161" s="57">
        <v>0</v>
      </c>
      <c r="M161" s="57">
        <v>0</v>
      </c>
      <c r="N161" s="57">
        <v>0</v>
      </c>
      <c r="O161" s="57">
        <v>0</v>
      </c>
      <c r="P161" s="57">
        <v>0</v>
      </c>
      <c r="Q161" s="57">
        <v>0</v>
      </c>
      <c r="R161" s="57">
        <v>0</v>
      </c>
      <c r="S161" s="57">
        <v>0</v>
      </c>
      <c r="T161" s="57">
        <v>0</v>
      </c>
      <c r="U161" s="57">
        <v>0</v>
      </c>
      <c r="V161" s="57">
        <v>0</v>
      </c>
      <c r="W161" s="57">
        <v>0</v>
      </c>
      <c r="X161" s="57">
        <v>0</v>
      </c>
      <c r="Y161" s="57">
        <v>0</v>
      </c>
      <c r="Z161" s="57">
        <v>0</v>
      </c>
      <c r="AA161" s="57">
        <v>0</v>
      </c>
      <c r="AB161" s="57">
        <v>0</v>
      </c>
      <c r="AC161" s="57">
        <v>0</v>
      </c>
      <c r="AD161" s="57">
        <v>0</v>
      </c>
      <c r="AE161" s="57">
        <v>0</v>
      </c>
      <c r="AF161" s="57">
        <v>0</v>
      </c>
      <c r="AG161" s="57">
        <v>0</v>
      </c>
      <c r="AH161" s="57">
        <v>0</v>
      </c>
      <c r="AI161" s="57">
        <v>0</v>
      </c>
      <c r="AJ161" s="57">
        <v>0</v>
      </c>
      <c r="AK161" s="57">
        <v>0</v>
      </c>
      <c r="AL161" s="57">
        <v>0</v>
      </c>
      <c r="AM161" s="57">
        <v>0</v>
      </c>
      <c r="AN161" s="57">
        <v>0</v>
      </c>
      <c r="AO161" s="57">
        <v>0</v>
      </c>
      <c r="AP161" s="57">
        <v>0</v>
      </c>
      <c r="AQ161" s="57">
        <v>0</v>
      </c>
      <c r="AR161" s="57">
        <v>0</v>
      </c>
      <c r="AS161" s="22"/>
      <c r="AT161" s="22"/>
      <c r="AU161" s="22"/>
      <c r="AV161" s="22"/>
      <c r="AW161" s="22"/>
      <c r="AX161" s="22"/>
      <c r="AY161" s="22"/>
      <c r="AZ161" s="22"/>
      <c r="BA161" s="22"/>
      <c r="BB161" s="22"/>
    </row>
    <row r="162" spans="1:54" ht="15.75" customHeight="1">
      <c r="C162" s="2"/>
      <c r="D162" s="42" t="s">
        <v>354</v>
      </c>
      <c r="E162" s="95">
        <v>0</v>
      </c>
      <c r="F162" s="57">
        <v>0</v>
      </c>
      <c r="G162" s="57">
        <v>0</v>
      </c>
      <c r="H162" s="57">
        <v>0</v>
      </c>
      <c r="I162" s="57">
        <v>0</v>
      </c>
      <c r="J162" s="57">
        <v>0</v>
      </c>
      <c r="K162" s="57">
        <v>0</v>
      </c>
      <c r="L162" s="57">
        <v>0</v>
      </c>
      <c r="M162" s="57">
        <v>0</v>
      </c>
      <c r="N162" s="57">
        <v>0</v>
      </c>
      <c r="O162" s="57">
        <v>0</v>
      </c>
      <c r="P162" s="57">
        <v>0</v>
      </c>
      <c r="Q162" s="57">
        <v>0</v>
      </c>
      <c r="R162" s="57">
        <v>0</v>
      </c>
      <c r="S162" s="57">
        <v>0</v>
      </c>
      <c r="T162" s="57">
        <v>0</v>
      </c>
      <c r="U162" s="57">
        <v>0</v>
      </c>
      <c r="V162" s="57">
        <v>0</v>
      </c>
      <c r="W162" s="57">
        <v>0</v>
      </c>
      <c r="X162" s="57">
        <v>0</v>
      </c>
      <c r="Y162" s="57">
        <v>0</v>
      </c>
      <c r="Z162" s="57">
        <v>0</v>
      </c>
      <c r="AA162" s="57">
        <v>0</v>
      </c>
      <c r="AB162" s="57">
        <v>0</v>
      </c>
      <c r="AC162" s="57">
        <v>0</v>
      </c>
      <c r="AD162" s="57">
        <v>0</v>
      </c>
      <c r="AE162" s="57">
        <v>0</v>
      </c>
      <c r="AF162" s="57">
        <v>0</v>
      </c>
      <c r="AG162" s="57">
        <v>0</v>
      </c>
      <c r="AH162" s="57">
        <v>0</v>
      </c>
      <c r="AI162" s="57">
        <v>0</v>
      </c>
      <c r="AJ162" s="57">
        <v>0</v>
      </c>
      <c r="AK162" s="57">
        <v>0</v>
      </c>
      <c r="AL162" s="57">
        <v>0</v>
      </c>
      <c r="AM162" s="57">
        <v>0</v>
      </c>
      <c r="AN162" s="57">
        <v>0</v>
      </c>
      <c r="AO162" s="57">
        <v>0</v>
      </c>
      <c r="AP162" s="57">
        <v>0</v>
      </c>
      <c r="AQ162" s="57">
        <v>0</v>
      </c>
      <c r="AR162" s="57">
        <v>0</v>
      </c>
      <c r="AS162" s="22"/>
      <c r="AT162" s="22"/>
      <c r="AU162" s="22"/>
      <c r="AV162" s="22"/>
      <c r="AW162" s="22"/>
      <c r="AX162" s="22"/>
      <c r="AY162" s="22"/>
      <c r="AZ162" s="22"/>
      <c r="BA162" s="22"/>
      <c r="BB162" s="22"/>
    </row>
    <row r="163" spans="1:54" ht="15.75" customHeight="1">
      <c r="C163" s="2"/>
      <c r="D163" s="42" t="s">
        <v>132</v>
      </c>
      <c r="E163" s="106">
        <v>-30765.030123262415</v>
      </c>
      <c r="F163" s="56">
        <v>0</v>
      </c>
      <c r="G163" s="56">
        <v>0</v>
      </c>
      <c r="H163" s="56">
        <v>0</v>
      </c>
      <c r="I163" s="56">
        <v>0</v>
      </c>
      <c r="J163" s="56">
        <v>-5.7661234396856482</v>
      </c>
      <c r="K163" s="56">
        <v>-12.413889190988161</v>
      </c>
      <c r="L163" s="56">
        <v>-18.74452334787415</v>
      </c>
      <c r="M163" s="56">
        <v>-27.755291749606378</v>
      </c>
      <c r="N163" s="56">
        <v>-49.124012274602222</v>
      </c>
      <c r="O163" s="56">
        <v>-122.1455911824618</v>
      </c>
      <c r="P163" s="56">
        <v>-238.86593918408633</v>
      </c>
      <c r="Q163" s="56">
        <v>-277.11780753049345</v>
      </c>
      <c r="R163" s="56">
        <v>-386.59344746871813</v>
      </c>
      <c r="S163" s="56">
        <v>-603.19659910399491</v>
      </c>
      <c r="T163" s="56">
        <v>-755.88408666568012</v>
      </c>
      <c r="U163" s="56">
        <v>-1238.4640089672507</v>
      </c>
      <c r="V163" s="56">
        <v>-1667.0548308821567</v>
      </c>
      <c r="W163" s="56">
        <v>-1782.3034757745222</v>
      </c>
      <c r="X163" s="56">
        <v>-2196.2826442644819</v>
      </c>
      <c r="Y163" s="56">
        <v>-2420.5230479179063</v>
      </c>
      <c r="Z163" s="56">
        <v>-1974.836419342585</v>
      </c>
      <c r="AA163" s="56">
        <v>-1521.9040430609384</v>
      </c>
      <c r="AB163" s="56">
        <v>-1457.3651076109481</v>
      </c>
      <c r="AC163" s="56">
        <v>-2282.628259330791</v>
      </c>
      <c r="AD163" s="56">
        <v>-2496.7363583793353</v>
      </c>
      <c r="AE163" s="56">
        <v>-1765.5931313533952</v>
      </c>
      <c r="AF163" s="56">
        <v>-1666.0423282024785</v>
      </c>
      <c r="AG163" s="56">
        <v>-1686.9403603757855</v>
      </c>
      <c r="AH163" s="56">
        <v>-2463.3734382704893</v>
      </c>
      <c r="AI163" s="56">
        <v>-1647.37535839116</v>
      </c>
      <c r="AJ163" s="56">
        <v>0</v>
      </c>
      <c r="AK163" s="56">
        <v>0</v>
      </c>
      <c r="AL163" s="56">
        <v>0</v>
      </c>
      <c r="AM163" s="56">
        <v>0</v>
      </c>
      <c r="AN163" s="56">
        <v>0</v>
      </c>
      <c r="AO163" s="56">
        <v>0</v>
      </c>
      <c r="AP163" s="56">
        <v>0</v>
      </c>
      <c r="AQ163" s="56">
        <v>0</v>
      </c>
      <c r="AR163" s="56">
        <v>0</v>
      </c>
      <c r="AS163" s="22"/>
      <c r="AT163" s="22"/>
      <c r="AU163" s="22"/>
      <c r="AV163" s="22"/>
      <c r="AW163" s="22"/>
      <c r="AX163" s="22"/>
      <c r="AY163" s="22"/>
      <c r="AZ163" s="22"/>
      <c r="BA163" s="22"/>
      <c r="BB163" s="22"/>
    </row>
    <row r="164" spans="1:54" ht="15.75" customHeight="1">
      <c r="C164" s="2"/>
      <c r="D164" s="43" t="s">
        <v>308</v>
      </c>
      <c r="E164" s="95">
        <v>-10346.637597250294</v>
      </c>
      <c r="F164" s="46">
        <v>0</v>
      </c>
      <c r="G164" s="46">
        <v>127.692150141588</v>
      </c>
      <c r="H164" s="46">
        <v>178.39557333503339</v>
      </c>
      <c r="I164" s="46">
        <v>209.79669350876918</v>
      </c>
      <c r="J164" s="46">
        <v>507.5101711938197</v>
      </c>
      <c r="K164" s="46">
        <v>-112.42714844678247</v>
      </c>
      <c r="L164" s="46">
        <v>-265.39492525907167</v>
      </c>
      <c r="M164" s="46">
        <v>-286.71780229966532</v>
      </c>
      <c r="N164" s="46">
        <v>-445.01218670647108</v>
      </c>
      <c r="O164" s="46">
        <v>-490.31717732547224</v>
      </c>
      <c r="P164" s="46">
        <v>-515.38300049916666</v>
      </c>
      <c r="Q164" s="46">
        <v>-524.39871145628047</v>
      </c>
      <c r="R164" s="46">
        <v>-562.02760877099695</v>
      </c>
      <c r="S164" s="46">
        <v>-465.8254357770054</v>
      </c>
      <c r="T164" s="46">
        <v>-380.28596802478319</v>
      </c>
      <c r="U164" s="46">
        <v>-362.52293995588229</v>
      </c>
      <c r="V164" s="46">
        <v>-422.98834643923374</v>
      </c>
      <c r="W164" s="46">
        <v>-431.42093403645049</v>
      </c>
      <c r="X164" s="46">
        <v>-459.77851394982008</v>
      </c>
      <c r="Y164" s="46">
        <v>-511.94225611197112</v>
      </c>
      <c r="Z164" s="46">
        <v>-604.26811547700754</v>
      </c>
      <c r="AA164" s="46">
        <v>-632.28908886898921</v>
      </c>
      <c r="AB164" s="46">
        <v>-590.26241887598508</v>
      </c>
      <c r="AC164" s="46">
        <v>-535.44348426052557</v>
      </c>
      <c r="AD164" s="46">
        <v>-581.77138512147167</v>
      </c>
      <c r="AE164" s="46">
        <v>-552.6211772422962</v>
      </c>
      <c r="AF164" s="46">
        <v>-544.66687218705147</v>
      </c>
      <c r="AG164" s="46">
        <v>-781.88366462211025</v>
      </c>
      <c r="AH164" s="46">
        <v>-304.19613166307045</v>
      </c>
      <c r="AI164" s="46">
        <v>-6.1868920508607061</v>
      </c>
      <c r="AJ164" s="46">
        <v>-8.9433141152028758E-11</v>
      </c>
      <c r="AK164" s="46">
        <v>-9.5947630100654856E-11</v>
      </c>
      <c r="AL164" s="46">
        <v>-1.0293664745916463E-10</v>
      </c>
      <c r="AM164" s="46">
        <v>-1.1043475882641965E-10</v>
      </c>
      <c r="AN164" s="46">
        <v>-1.1847904762866511E-10</v>
      </c>
      <c r="AO164" s="46">
        <v>-1.2710929852311417E-10</v>
      </c>
      <c r="AP164" s="46">
        <v>-1.363681941610168E-10</v>
      </c>
      <c r="AQ164" s="46">
        <v>-1.463015262833437E-10</v>
      </c>
      <c r="AR164" s="46">
        <v>-1.5695842219310291E-10</v>
      </c>
      <c r="AS164" s="22"/>
      <c r="AT164" s="22"/>
      <c r="AU164" s="22"/>
      <c r="AV164" s="22"/>
      <c r="AW164" s="22"/>
      <c r="AX164" s="22"/>
      <c r="AY164" s="22"/>
      <c r="AZ164" s="22"/>
      <c r="BA164" s="22"/>
      <c r="BB164" s="22"/>
    </row>
    <row r="165" spans="1:54" ht="15.75" customHeight="1">
      <c r="C165" s="2"/>
      <c r="D165" s="42"/>
      <c r="E165" s="95"/>
      <c r="F165" s="57"/>
      <c r="G165" s="57"/>
      <c r="H165" s="57"/>
      <c r="I165" s="57"/>
      <c r="J165" s="57"/>
      <c r="K165" s="57"/>
      <c r="L165" s="57"/>
      <c r="M165" s="57"/>
      <c r="N165" s="57"/>
      <c r="O165" s="57"/>
      <c r="P165" s="57"/>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22"/>
      <c r="AT165" s="22"/>
      <c r="AU165" s="22"/>
      <c r="AV165" s="22"/>
      <c r="AW165" s="22"/>
      <c r="AX165" s="22"/>
      <c r="AY165" s="22"/>
      <c r="AZ165" s="22"/>
      <c r="BA165" s="22"/>
      <c r="BB165" s="22"/>
    </row>
    <row r="166" spans="1:54" ht="15.75" customHeight="1">
      <c r="C166" s="2"/>
      <c r="D166" s="42" t="s">
        <v>247</v>
      </c>
      <c r="E166" s="95">
        <v>-14302.365243145958</v>
      </c>
      <c r="F166" s="57">
        <v>0</v>
      </c>
      <c r="G166" s="57">
        <v>-127.69214924358322</v>
      </c>
      <c r="H166" s="57">
        <v>-178.39557186466061</v>
      </c>
      <c r="I166" s="57">
        <v>-191.53146455669906</v>
      </c>
      <c r="J166" s="57">
        <v>-496.14043260339645</v>
      </c>
      <c r="K166" s="57">
        <v>-540.01442164710829</v>
      </c>
      <c r="L166" s="57">
        <v>-547.57603218828592</v>
      </c>
      <c r="M166" s="57">
        <v>-548.9704329929931</v>
      </c>
      <c r="N166" s="57">
        <v>-456.14125631781786</v>
      </c>
      <c r="O166" s="57">
        <v>-433.20728772576325</v>
      </c>
      <c r="P166" s="57">
        <v>-444.03746991890728</v>
      </c>
      <c r="Q166" s="57">
        <v>-455.13840666687992</v>
      </c>
      <c r="R166" s="57">
        <v>-466.51686683355183</v>
      </c>
      <c r="S166" s="57">
        <v>-478.17978850439061</v>
      </c>
      <c r="T166" s="57">
        <v>-490.13428321700042</v>
      </c>
      <c r="U166" s="57">
        <v>-502.38764029742532</v>
      </c>
      <c r="V166" s="57">
        <v>-514.94733130486088</v>
      </c>
      <c r="W166" s="57">
        <v>-527.82101458748241</v>
      </c>
      <c r="X166" s="57">
        <v>-541.01653995216941</v>
      </c>
      <c r="Y166" s="57">
        <v>-554.54195345097366</v>
      </c>
      <c r="Z166" s="57">
        <v>-568.40550228724783</v>
      </c>
      <c r="AA166" s="57">
        <v>-582.61563984442898</v>
      </c>
      <c r="AB166" s="57">
        <v>-597.18103084053973</v>
      </c>
      <c r="AC166" s="57">
        <v>-612.11055661155319</v>
      </c>
      <c r="AD166" s="57">
        <v>-627.41332052684197</v>
      </c>
      <c r="AE166" s="57">
        <v>-643.09865354001283</v>
      </c>
      <c r="AF166" s="57">
        <v>-659.17611987851319</v>
      </c>
      <c r="AG166" s="57">
        <v>-675.65552287547598</v>
      </c>
      <c r="AH166" s="57">
        <v>-668.0941635024999</v>
      </c>
      <c r="AI166" s="57">
        <v>-174.22438936489272</v>
      </c>
      <c r="AJ166" s="57">
        <v>0</v>
      </c>
      <c r="AK166" s="57">
        <v>0</v>
      </c>
      <c r="AL166" s="57">
        <v>0</v>
      </c>
      <c r="AM166" s="57">
        <v>0</v>
      </c>
      <c r="AN166" s="57">
        <v>0</v>
      </c>
      <c r="AO166" s="57">
        <v>0</v>
      </c>
      <c r="AP166" s="57">
        <v>0</v>
      </c>
      <c r="AQ166" s="57">
        <v>0</v>
      </c>
      <c r="AR166" s="57">
        <v>0</v>
      </c>
      <c r="AS166" s="22"/>
      <c r="AT166" s="22"/>
      <c r="AU166" s="22"/>
      <c r="AV166" s="22"/>
      <c r="AW166" s="22"/>
      <c r="AX166" s="22"/>
      <c r="AY166" s="22"/>
      <c r="AZ166" s="22"/>
      <c r="BA166" s="22"/>
      <c r="BB166" s="22"/>
    </row>
    <row r="167" spans="1:54" ht="15.75" customHeight="1">
      <c r="C167" s="2"/>
      <c r="D167" s="42" t="s">
        <v>289</v>
      </c>
      <c r="E167" s="95">
        <v>0</v>
      </c>
      <c r="F167" s="57">
        <v>0</v>
      </c>
      <c r="G167" s="57">
        <v>0</v>
      </c>
      <c r="H167" s="57">
        <v>0</v>
      </c>
      <c r="I167" s="57">
        <v>0</v>
      </c>
      <c r="J167" s="57">
        <v>0</v>
      </c>
      <c r="K167" s="57">
        <v>0</v>
      </c>
      <c r="L167" s="57">
        <v>0</v>
      </c>
      <c r="M167" s="57">
        <v>0</v>
      </c>
      <c r="N167" s="57">
        <v>0</v>
      </c>
      <c r="O167" s="57">
        <v>0</v>
      </c>
      <c r="P167" s="57">
        <v>0</v>
      </c>
      <c r="Q167" s="57">
        <v>0</v>
      </c>
      <c r="R167" s="57">
        <v>0</v>
      </c>
      <c r="S167" s="57">
        <v>0</v>
      </c>
      <c r="T167" s="57">
        <v>0</v>
      </c>
      <c r="U167" s="57">
        <v>0</v>
      </c>
      <c r="V167" s="57">
        <v>0</v>
      </c>
      <c r="W167" s="57">
        <v>0</v>
      </c>
      <c r="X167" s="57">
        <v>0</v>
      </c>
      <c r="Y167" s="57">
        <v>0</v>
      </c>
      <c r="Z167" s="57">
        <v>0</v>
      </c>
      <c r="AA167" s="57">
        <v>0</v>
      </c>
      <c r="AB167" s="57">
        <v>0</v>
      </c>
      <c r="AC167" s="57">
        <v>0</v>
      </c>
      <c r="AD167" s="57">
        <v>0</v>
      </c>
      <c r="AE167" s="57">
        <v>0</v>
      </c>
      <c r="AF167" s="57">
        <v>0</v>
      </c>
      <c r="AG167" s="57">
        <v>0</v>
      </c>
      <c r="AH167" s="57">
        <v>0</v>
      </c>
      <c r="AI167" s="57">
        <v>0</v>
      </c>
      <c r="AJ167" s="57">
        <v>0</v>
      </c>
      <c r="AK167" s="57">
        <v>0</v>
      </c>
      <c r="AL167" s="57">
        <v>0</v>
      </c>
      <c r="AM167" s="57">
        <v>0</v>
      </c>
      <c r="AN167" s="57">
        <v>0</v>
      </c>
      <c r="AO167" s="57">
        <v>0</v>
      </c>
      <c r="AP167" s="57">
        <v>0</v>
      </c>
      <c r="AQ167" s="57">
        <v>0</v>
      </c>
      <c r="AR167" s="57">
        <v>0</v>
      </c>
      <c r="AS167" s="22"/>
      <c r="AT167" s="22"/>
      <c r="AU167" s="22"/>
      <c r="AV167" s="22"/>
      <c r="AW167" s="22"/>
      <c r="AX167" s="22"/>
      <c r="AY167" s="22"/>
      <c r="AZ167" s="22"/>
      <c r="BA167" s="22"/>
      <c r="BB167" s="22"/>
    </row>
    <row r="168" spans="1:54" ht="15.75" customHeight="1">
      <c r="C168" s="2"/>
      <c r="D168" s="42" t="s">
        <v>417</v>
      </c>
      <c r="E168" s="106">
        <v>0</v>
      </c>
      <c r="F168" s="56">
        <v>0</v>
      </c>
      <c r="G168" s="56">
        <v>0</v>
      </c>
      <c r="H168" s="56">
        <v>0</v>
      </c>
      <c r="I168" s="56">
        <v>0</v>
      </c>
      <c r="J168" s="56">
        <v>0</v>
      </c>
      <c r="K168" s="56">
        <v>0</v>
      </c>
      <c r="L168" s="56">
        <v>0</v>
      </c>
      <c r="M168" s="56">
        <v>0</v>
      </c>
      <c r="N168" s="56">
        <v>0</v>
      </c>
      <c r="O168" s="56">
        <v>0</v>
      </c>
      <c r="P168" s="56">
        <v>0</v>
      </c>
      <c r="Q168" s="56">
        <v>0</v>
      </c>
      <c r="R168" s="56">
        <v>0</v>
      </c>
      <c r="S168" s="56">
        <v>0</v>
      </c>
      <c r="T168" s="56">
        <v>0</v>
      </c>
      <c r="U168" s="56">
        <v>0</v>
      </c>
      <c r="V168" s="56">
        <v>0</v>
      </c>
      <c r="W168" s="56">
        <v>0</v>
      </c>
      <c r="X168" s="56">
        <v>0</v>
      </c>
      <c r="Y168" s="56">
        <v>0</v>
      </c>
      <c r="Z168" s="56">
        <v>0</v>
      </c>
      <c r="AA168" s="56">
        <v>0</v>
      </c>
      <c r="AB168" s="56">
        <v>0</v>
      </c>
      <c r="AC168" s="56">
        <v>0</v>
      </c>
      <c r="AD168" s="56">
        <v>0</v>
      </c>
      <c r="AE168" s="56">
        <v>0</v>
      </c>
      <c r="AF168" s="56">
        <v>0</v>
      </c>
      <c r="AG168" s="56">
        <v>0</v>
      </c>
      <c r="AH168" s="56">
        <v>0</v>
      </c>
      <c r="AI168" s="56">
        <v>0</v>
      </c>
      <c r="AJ168" s="56">
        <v>0</v>
      </c>
      <c r="AK168" s="56">
        <v>0</v>
      </c>
      <c r="AL168" s="56">
        <v>0</v>
      </c>
      <c r="AM168" s="56">
        <v>0</v>
      </c>
      <c r="AN168" s="56">
        <v>0</v>
      </c>
      <c r="AO168" s="56">
        <v>0</v>
      </c>
      <c r="AP168" s="56">
        <v>0</v>
      </c>
      <c r="AQ168" s="56">
        <v>0</v>
      </c>
      <c r="AR168" s="56">
        <v>0</v>
      </c>
      <c r="AS168" s="22"/>
      <c r="AT168" s="22"/>
      <c r="AU168" s="22"/>
      <c r="AV168" s="22"/>
      <c r="AW168" s="22"/>
      <c r="AX168" s="22"/>
      <c r="AY168" s="22"/>
      <c r="AZ168" s="22"/>
      <c r="BA168" s="22"/>
      <c r="BB168" s="22"/>
    </row>
    <row r="169" spans="1:54" ht="15.75" customHeight="1">
      <c r="C169" s="2"/>
      <c r="D169" s="43" t="s">
        <v>444</v>
      </c>
      <c r="E169" s="95">
        <v>-24649.002840396246</v>
      </c>
      <c r="F169" s="57">
        <v>0</v>
      </c>
      <c r="G169" s="57">
        <v>8.9800478519919125E-7</v>
      </c>
      <c r="H169" s="57">
        <v>1.4703727799769695E-6</v>
      </c>
      <c r="I169" s="57">
        <v>18.265228952070117</v>
      </c>
      <c r="J169" s="57">
        <v>11.369738590423253</v>
      </c>
      <c r="K169" s="57">
        <v>-652.44157009389073</v>
      </c>
      <c r="L169" s="57">
        <v>-812.97095744735759</v>
      </c>
      <c r="M169" s="57">
        <v>-835.68823529265842</v>
      </c>
      <c r="N169" s="57">
        <v>-901.15344302428889</v>
      </c>
      <c r="O169" s="57">
        <v>-923.52446505123544</v>
      </c>
      <c r="P169" s="57">
        <v>-959.42047041807393</v>
      </c>
      <c r="Q169" s="57">
        <v>-979.53711812316033</v>
      </c>
      <c r="R169" s="57">
        <v>-1028.5444756045488</v>
      </c>
      <c r="S169" s="57">
        <v>-944.00522428139607</v>
      </c>
      <c r="T169" s="57">
        <v>-870.4202512417836</v>
      </c>
      <c r="U169" s="57">
        <v>-864.91058025330767</v>
      </c>
      <c r="V169" s="57">
        <v>-937.93567774409462</v>
      </c>
      <c r="W169" s="57">
        <v>-959.2419486239329</v>
      </c>
      <c r="X169" s="57">
        <v>-1000.7950539019895</v>
      </c>
      <c r="Y169" s="57">
        <v>-1066.4842095629447</v>
      </c>
      <c r="Z169" s="57">
        <v>-1172.6736177642554</v>
      </c>
      <c r="AA169" s="57">
        <v>-1214.9047287134181</v>
      </c>
      <c r="AB169" s="57">
        <v>-1187.4434497165248</v>
      </c>
      <c r="AC169" s="57">
        <v>-1147.5540408720788</v>
      </c>
      <c r="AD169" s="57">
        <v>-1209.1847056483136</v>
      </c>
      <c r="AE169" s="57">
        <v>-1195.7198307823091</v>
      </c>
      <c r="AF169" s="57">
        <v>-1203.8429920655647</v>
      </c>
      <c r="AG169" s="57">
        <v>-1457.5391874975862</v>
      </c>
      <c r="AH169" s="57">
        <v>-972.29029516557034</v>
      </c>
      <c r="AI169" s="57">
        <v>-180.41128141575342</v>
      </c>
      <c r="AJ169" s="57">
        <v>-8.9433141152028758E-11</v>
      </c>
      <c r="AK169" s="57">
        <v>-9.5947630100654856E-11</v>
      </c>
      <c r="AL169" s="57">
        <v>-1.0293664745916463E-10</v>
      </c>
      <c r="AM169" s="57">
        <v>-1.1043475882641965E-10</v>
      </c>
      <c r="AN169" s="57">
        <v>-1.1847904762866511E-10</v>
      </c>
      <c r="AO169" s="57">
        <v>-1.2710929852311417E-10</v>
      </c>
      <c r="AP169" s="57">
        <v>-1.363681941610168E-10</v>
      </c>
      <c r="AQ169" s="57">
        <v>-1.463015262833437E-10</v>
      </c>
      <c r="AR169" s="57">
        <v>-1.5695842219310291E-10</v>
      </c>
      <c r="AS169" s="22"/>
      <c r="AT169" s="22"/>
      <c r="AU169" s="22"/>
      <c r="AV169" s="22"/>
      <c r="AW169" s="22"/>
      <c r="AX169" s="22"/>
      <c r="AY169" s="22"/>
      <c r="AZ169" s="22"/>
      <c r="BA169" s="22"/>
      <c r="BB169" s="22"/>
    </row>
    <row r="170" spans="1:54" ht="15.75" customHeight="1">
      <c r="C170" s="2"/>
      <c r="D170" s="42"/>
      <c r="E170" s="95"/>
      <c r="F170" s="57"/>
      <c r="G170" s="57"/>
      <c r="H170" s="57"/>
      <c r="I170" s="57"/>
      <c r="J170" s="57"/>
      <c r="K170" s="57"/>
      <c r="L170" s="57"/>
      <c r="M170" s="57"/>
      <c r="N170" s="57"/>
      <c r="O170" s="57"/>
      <c r="P170" s="57"/>
      <c r="Q170" s="57"/>
      <c r="R170" s="57"/>
      <c r="S170" s="57"/>
      <c r="T170" s="57"/>
      <c r="U170" s="57"/>
      <c r="V170" s="57"/>
      <c r="W170" s="57"/>
      <c r="X170" s="57"/>
      <c r="Y170" s="57"/>
      <c r="Z170" s="57"/>
      <c r="AA170" s="57"/>
      <c r="AB170" s="57"/>
      <c r="AC170" s="57"/>
      <c r="AD170" s="57"/>
      <c r="AE170" s="57"/>
      <c r="AF170" s="57"/>
      <c r="AG170" s="57"/>
      <c r="AH170" s="57"/>
      <c r="AI170" s="57"/>
      <c r="AJ170" s="57"/>
      <c r="AK170" s="57"/>
      <c r="AL170" s="57"/>
      <c r="AM170" s="57"/>
      <c r="AN170" s="57"/>
      <c r="AO170" s="57"/>
      <c r="AP170" s="57"/>
      <c r="AQ170" s="57"/>
      <c r="AR170" s="57"/>
      <c r="AS170" s="22"/>
      <c r="AT170" s="22"/>
      <c r="AU170" s="22"/>
      <c r="AV170" s="22"/>
      <c r="AW170" s="22"/>
      <c r="AX170" s="22"/>
      <c r="AY170" s="22"/>
      <c r="AZ170" s="22"/>
      <c r="BA170" s="22"/>
      <c r="BB170" s="22"/>
    </row>
    <row r="171" spans="1:54" s="22" customFormat="1" ht="15.75" customHeight="1">
      <c r="A171" s="395"/>
      <c r="B171" s="395"/>
      <c r="C171" s="2"/>
      <c r="D171" s="42" t="s">
        <v>243</v>
      </c>
      <c r="E171" s="95">
        <v>0</v>
      </c>
      <c r="F171" s="57">
        <v>0</v>
      </c>
      <c r="G171" s="57">
        <v>0</v>
      </c>
      <c r="H171" s="57">
        <v>0</v>
      </c>
      <c r="I171" s="57">
        <v>0</v>
      </c>
      <c r="J171" s="57">
        <v>0</v>
      </c>
      <c r="K171" s="57">
        <v>0</v>
      </c>
      <c r="L171" s="57">
        <v>0</v>
      </c>
      <c r="M171" s="57">
        <v>0</v>
      </c>
      <c r="N171" s="57">
        <v>0</v>
      </c>
      <c r="O171" s="57">
        <v>0</v>
      </c>
      <c r="P171" s="57">
        <v>0</v>
      </c>
      <c r="Q171" s="57">
        <v>0</v>
      </c>
      <c r="R171" s="57">
        <v>0</v>
      </c>
      <c r="S171" s="57">
        <v>0</v>
      </c>
      <c r="T171" s="57">
        <v>0</v>
      </c>
      <c r="U171" s="57">
        <v>0</v>
      </c>
      <c r="V171" s="57">
        <v>0</v>
      </c>
      <c r="W171" s="57">
        <v>0</v>
      </c>
      <c r="X171" s="57">
        <v>0</v>
      </c>
      <c r="Y171" s="57">
        <v>0</v>
      </c>
      <c r="Z171" s="57">
        <v>0</v>
      </c>
      <c r="AA171" s="57">
        <v>0</v>
      </c>
      <c r="AB171" s="57">
        <v>0</v>
      </c>
      <c r="AC171" s="57">
        <v>0</v>
      </c>
      <c r="AD171" s="57">
        <v>0</v>
      </c>
      <c r="AE171" s="57">
        <v>0</v>
      </c>
      <c r="AF171" s="57">
        <v>0</v>
      </c>
      <c r="AG171" s="57">
        <v>0</v>
      </c>
      <c r="AH171" s="57">
        <v>0</v>
      </c>
      <c r="AI171" s="57">
        <v>0</v>
      </c>
      <c r="AJ171" s="57">
        <v>0</v>
      </c>
      <c r="AK171" s="57">
        <v>0</v>
      </c>
      <c r="AL171" s="57">
        <v>0</v>
      </c>
      <c r="AM171" s="57">
        <v>0</v>
      </c>
      <c r="AN171" s="57">
        <v>0</v>
      </c>
      <c r="AO171" s="57">
        <v>0</v>
      </c>
      <c r="AP171" s="57">
        <v>0</v>
      </c>
      <c r="AQ171" s="57">
        <v>0</v>
      </c>
      <c r="AR171" s="57">
        <v>0</v>
      </c>
    </row>
    <row r="172" spans="1:54" s="22" customFormat="1" ht="15.75" customHeight="1">
      <c r="A172" s="395"/>
      <c r="B172" s="395"/>
      <c r="C172" s="2"/>
      <c r="D172" s="42" t="s">
        <v>422</v>
      </c>
      <c r="E172" s="95">
        <v>0</v>
      </c>
      <c r="F172" s="57">
        <v>0</v>
      </c>
      <c r="G172" s="57">
        <v>0</v>
      </c>
      <c r="H172" s="57">
        <v>0</v>
      </c>
      <c r="I172" s="57">
        <v>0</v>
      </c>
      <c r="J172" s="57">
        <v>0</v>
      </c>
      <c r="K172" s="57">
        <v>0</v>
      </c>
      <c r="L172" s="57">
        <v>0</v>
      </c>
      <c r="M172" s="57">
        <v>0</v>
      </c>
      <c r="N172" s="57">
        <v>0</v>
      </c>
      <c r="O172" s="57">
        <v>0</v>
      </c>
      <c r="P172" s="57">
        <v>0</v>
      </c>
      <c r="Q172" s="57">
        <v>0</v>
      </c>
      <c r="R172" s="57">
        <v>0</v>
      </c>
      <c r="S172" s="57">
        <v>0</v>
      </c>
      <c r="T172" s="57">
        <v>0</v>
      </c>
      <c r="U172" s="57">
        <v>0</v>
      </c>
      <c r="V172" s="57">
        <v>0</v>
      </c>
      <c r="W172" s="57">
        <v>0</v>
      </c>
      <c r="X172" s="57">
        <v>0</v>
      </c>
      <c r="Y172" s="57">
        <v>0</v>
      </c>
      <c r="Z172" s="57">
        <v>0</v>
      </c>
      <c r="AA172" s="57">
        <v>0</v>
      </c>
      <c r="AB172" s="57">
        <v>0</v>
      </c>
      <c r="AC172" s="57">
        <v>0</v>
      </c>
      <c r="AD172" s="57">
        <v>0</v>
      </c>
      <c r="AE172" s="57">
        <v>0</v>
      </c>
      <c r="AF172" s="57">
        <v>0</v>
      </c>
      <c r="AG172" s="57">
        <v>0</v>
      </c>
      <c r="AH172" s="57">
        <v>0</v>
      </c>
      <c r="AI172" s="57">
        <v>0</v>
      </c>
      <c r="AJ172" s="57">
        <v>0</v>
      </c>
      <c r="AK172" s="57">
        <v>0</v>
      </c>
      <c r="AL172" s="57">
        <v>0</v>
      </c>
      <c r="AM172" s="57">
        <v>0</v>
      </c>
      <c r="AN172" s="57">
        <v>0</v>
      </c>
      <c r="AO172" s="57">
        <v>0</v>
      </c>
      <c r="AP172" s="57">
        <v>0</v>
      </c>
      <c r="AQ172" s="57">
        <v>0</v>
      </c>
      <c r="AR172" s="57">
        <v>0</v>
      </c>
    </row>
    <row r="173" spans="1:54" s="22" customFormat="1" ht="15.75" customHeight="1">
      <c r="A173" s="395"/>
      <c r="B173" s="395"/>
      <c r="C173" s="2"/>
      <c r="D173" s="42" t="s">
        <v>17</v>
      </c>
      <c r="E173" s="95">
        <v>0</v>
      </c>
      <c r="F173" s="57">
        <v>0</v>
      </c>
      <c r="G173" s="57">
        <v>0</v>
      </c>
      <c r="H173" s="57">
        <v>0</v>
      </c>
      <c r="I173" s="57">
        <v>0</v>
      </c>
      <c r="J173" s="57">
        <v>0</v>
      </c>
      <c r="K173" s="57">
        <v>0</v>
      </c>
      <c r="L173" s="57">
        <v>0</v>
      </c>
      <c r="M173" s="57">
        <v>0</v>
      </c>
      <c r="N173" s="57">
        <v>0</v>
      </c>
      <c r="O173" s="57">
        <v>0</v>
      </c>
      <c r="P173" s="57">
        <v>0</v>
      </c>
      <c r="Q173" s="57">
        <v>0</v>
      </c>
      <c r="R173" s="57">
        <v>0</v>
      </c>
      <c r="S173" s="57">
        <v>0</v>
      </c>
      <c r="T173" s="57">
        <v>0</v>
      </c>
      <c r="U173" s="57">
        <v>0</v>
      </c>
      <c r="V173" s="57">
        <v>0</v>
      </c>
      <c r="W173" s="57">
        <v>0</v>
      </c>
      <c r="X173" s="57">
        <v>0</v>
      </c>
      <c r="Y173" s="57">
        <v>0</v>
      </c>
      <c r="Z173" s="57">
        <v>0</v>
      </c>
      <c r="AA173" s="57">
        <v>0</v>
      </c>
      <c r="AB173" s="57">
        <v>0</v>
      </c>
      <c r="AC173" s="57">
        <v>0</v>
      </c>
      <c r="AD173" s="57">
        <v>0</v>
      </c>
      <c r="AE173" s="57">
        <v>0</v>
      </c>
      <c r="AF173" s="57">
        <v>0</v>
      </c>
      <c r="AG173" s="57">
        <v>0</v>
      </c>
      <c r="AH173" s="57">
        <v>0</v>
      </c>
      <c r="AI173" s="57">
        <v>0</v>
      </c>
      <c r="AJ173" s="57">
        <v>0</v>
      </c>
      <c r="AK173" s="57">
        <v>0</v>
      </c>
      <c r="AL173" s="57">
        <v>0</v>
      </c>
      <c r="AM173" s="57">
        <v>0</v>
      </c>
      <c r="AN173" s="57">
        <v>0</v>
      </c>
      <c r="AO173" s="57">
        <v>0</v>
      </c>
      <c r="AP173" s="57">
        <v>0</v>
      </c>
      <c r="AQ173" s="57">
        <v>0</v>
      </c>
      <c r="AR173" s="57">
        <v>0</v>
      </c>
    </row>
    <row r="174" spans="1:54" ht="15.75" customHeight="1">
      <c r="C174" s="2"/>
      <c r="D174" s="42" t="s">
        <v>1188</v>
      </c>
      <c r="E174" s="95">
        <v>-84536.25398199253</v>
      </c>
      <c r="F174" s="57">
        <v>0</v>
      </c>
      <c r="G174" s="57">
        <v>-25.872288548636149</v>
      </c>
      <c r="H174" s="57">
        <v>-1006.1840198045541</v>
      </c>
      <c r="I174" s="57">
        <v>-3595.383086537795</v>
      </c>
      <c r="J174" s="57">
        <v>-5414.190585510547</v>
      </c>
      <c r="K174" s="57">
        <v>-5456.817294980845</v>
      </c>
      <c r="L174" s="57">
        <v>-5180.1237579775679</v>
      </c>
      <c r="M174" s="57">
        <v>-5025.7836982421686</v>
      </c>
      <c r="N174" s="57">
        <v>-4837.3796473825205</v>
      </c>
      <c r="O174" s="57">
        <v>-4654.0688338303771</v>
      </c>
      <c r="P174" s="57">
        <v>-4463.2760941128836</v>
      </c>
      <c r="Q174" s="57">
        <v>-4277.3290915742582</v>
      </c>
      <c r="R174" s="57">
        <v>-4065.6886822796064</v>
      </c>
      <c r="S174" s="57">
        <v>-3987.2398728750341</v>
      </c>
      <c r="T174" s="57">
        <v>-3877.4744371311608</v>
      </c>
      <c r="U174" s="57">
        <v>-3696.327512821309</v>
      </c>
      <c r="V174" s="57">
        <v>-3494.6488314769485</v>
      </c>
      <c r="W174" s="57">
        <v>-3305.4322625395494</v>
      </c>
      <c r="X174" s="57">
        <v>-3099.8643344700718</v>
      </c>
      <c r="Y174" s="57">
        <v>-2867.7535309456871</v>
      </c>
      <c r="Z174" s="57">
        <v>-2623.4511860820762</v>
      </c>
      <c r="AA174" s="57">
        <v>-2376.578933317885</v>
      </c>
      <c r="AB174" s="57">
        <v>-2097.7601836699596</v>
      </c>
      <c r="AC174" s="57">
        <v>-1806.3648950222666</v>
      </c>
      <c r="AD174" s="57">
        <v>-1455.9449700496064</v>
      </c>
      <c r="AE174" s="57">
        <v>-1087.6239765614218</v>
      </c>
      <c r="AF174" s="57">
        <v>-636.72690134446793</v>
      </c>
      <c r="AG174" s="57">
        <v>-120.9650729033409</v>
      </c>
      <c r="AH174" s="57">
        <v>0</v>
      </c>
      <c r="AI174" s="57">
        <v>0</v>
      </c>
      <c r="AJ174" s="57">
        <v>0</v>
      </c>
      <c r="AK174" s="57">
        <v>0</v>
      </c>
      <c r="AL174" s="57">
        <v>0</v>
      </c>
      <c r="AM174" s="57">
        <v>0</v>
      </c>
      <c r="AN174" s="57">
        <v>0</v>
      </c>
      <c r="AO174" s="57">
        <v>0</v>
      </c>
      <c r="AP174" s="57">
        <v>0</v>
      </c>
      <c r="AQ174" s="57">
        <v>0</v>
      </c>
      <c r="AR174" s="57">
        <v>0</v>
      </c>
      <c r="AS174" s="22"/>
      <c r="AT174" s="22"/>
      <c r="AU174" s="22"/>
      <c r="AV174" s="22"/>
      <c r="AW174" s="22"/>
      <c r="AX174" s="22"/>
      <c r="AY174" s="22"/>
      <c r="AZ174" s="22"/>
      <c r="BA174" s="22"/>
      <c r="BB174" s="22"/>
    </row>
    <row r="175" spans="1:54" s="936" customFormat="1" ht="15.75" customHeight="1">
      <c r="A175" s="949"/>
      <c r="B175" s="949"/>
      <c r="C175" s="938"/>
      <c r="D175" s="42" t="s">
        <v>1189</v>
      </c>
      <c r="E175" s="881">
        <v>0</v>
      </c>
      <c r="F175" s="880">
        <v>0</v>
      </c>
      <c r="G175" s="880">
        <v>0</v>
      </c>
      <c r="H175" s="880">
        <v>0</v>
      </c>
      <c r="I175" s="880">
        <v>0</v>
      </c>
      <c r="J175" s="880">
        <v>0</v>
      </c>
      <c r="K175" s="880">
        <v>0</v>
      </c>
      <c r="L175" s="880">
        <v>0</v>
      </c>
      <c r="M175" s="880">
        <v>0</v>
      </c>
      <c r="N175" s="880">
        <v>0</v>
      </c>
      <c r="O175" s="880">
        <v>0</v>
      </c>
      <c r="P175" s="880">
        <v>0</v>
      </c>
      <c r="Q175" s="880">
        <v>0</v>
      </c>
      <c r="R175" s="880">
        <v>0</v>
      </c>
      <c r="S175" s="880">
        <v>0</v>
      </c>
      <c r="T175" s="880">
        <v>0</v>
      </c>
      <c r="U175" s="880">
        <v>0</v>
      </c>
      <c r="V175" s="880">
        <v>0</v>
      </c>
      <c r="W175" s="880">
        <v>0</v>
      </c>
      <c r="X175" s="880">
        <v>0</v>
      </c>
      <c r="Y175" s="880">
        <v>0</v>
      </c>
      <c r="Z175" s="880">
        <v>0</v>
      </c>
      <c r="AA175" s="880">
        <v>0</v>
      </c>
      <c r="AB175" s="880">
        <v>0</v>
      </c>
      <c r="AC175" s="880">
        <v>0</v>
      </c>
      <c r="AD175" s="880">
        <v>0</v>
      </c>
      <c r="AE175" s="880">
        <v>0</v>
      </c>
      <c r="AF175" s="880">
        <v>0</v>
      </c>
      <c r="AG175" s="880">
        <v>0</v>
      </c>
      <c r="AH175" s="880">
        <v>0</v>
      </c>
      <c r="AI175" s="880">
        <v>0</v>
      </c>
      <c r="AJ175" s="880">
        <v>0</v>
      </c>
      <c r="AK175" s="880">
        <v>0</v>
      </c>
      <c r="AL175" s="880">
        <v>0</v>
      </c>
      <c r="AM175" s="880">
        <v>0</v>
      </c>
      <c r="AN175" s="880">
        <v>0</v>
      </c>
      <c r="AO175" s="880">
        <v>0</v>
      </c>
      <c r="AP175" s="880">
        <v>0</v>
      </c>
      <c r="AQ175" s="880">
        <v>0</v>
      </c>
      <c r="AR175" s="880">
        <v>0</v>
      </c>
      <c r="AS175" s="943"/>
      <c r="AT175" s="943"/>
      <c r="AU175" s="943"/>
      <c r="AV175" s="943"/>
      <c r="AW175" s="943"/>
      <c r="AX175" s="943"/>
      <c r="AY175" s="943"/>
      <c r="AZ175" s="943"/>
      <c r="BA175" s="943"/>
      <c r="BB175" s="943"/>
    </row>
    <row r="176" spans="1:54" ht="15.75" customHeight="1">
      <c r="C176" s="2"/>
      <c r="D176" s="42" t="s">
        <v>38</v>
      </c>
      <c r="E176" s="95">
        <v>-63118.001207471425</v>
      </c>
      <c r="F176" s="57">
        <v>0</v>
      </c>
      <c r="G176" s="57">
        <v>-18.593472216538231</v>
      </c>
      <c r="H176" s="57">
        <v>-733.05206027844145</v>
      </c>
      <c r="I176" s="57">
        <v>-2622.9826277995653</v>
      </c>
      <c r="J176" s="57">
        <v>-3952.7116878357806</v>
      </c>
      <c r="K176" s="57">
        <v>-4106.8191874246813</v>
      </c>
      <c r="L176" s="57">
        <v>-3988.096171278793</v>
      </c>
      <c r="M176" s="57">
        <v>-3870.3433097335605</v>
      </c>
      <c r="N176" s="57">
        <v>-3726.3108862701984</v>
      </c>
      <c r="O176" s="57">
        <v>-3586.1447400849056</v>
      </c>
      <c r="P176" s="57">
        <v>-3440.1592291566017</v>
      </c>
      <c r="Q176" s="57">
        <v>-3297.8335109567961</v>
      </c>
      <c r="R176" s="57">
        <v>-3135.6256939894693</v>
      </c>
      <c r="S176" s="57">
        <v>-2983.7218684519048</v>
      </c>
      <c r="T176" s="57">
        <v>-2839.5756238256326</v>
      </c>
      <c r="U176" s="57">
        <v>-2707.684919657614</v>
      </c>
      <c r="V176" s="57">
        <v>-2560.654226891284</v>
      </c>
      <c r="W176" s="57">
        <v>-2422.6218373778966</v>
      </c>
      <c r="X176" s="57">
        <v>-2272.5502378550154</v>
      </c>
      <c r="Y176" s="57">
        <v>-2102.9851998398017</v>
      </c>
      <c r="Z176" s="57">
        <v>-1900.7535278879336</v>
      </c>
      <c r="AA176" s="57">
        <v>-1706.4761813333366</v>
      </c>
      <c r="AB176" s="57">
        <v>-1506.6008593850443</v>
      </c>
      <c r="AC176" s="57">
        <v>-1297.5193432367837</v>
      </c>
      <c r="AD176" s="57">
        <v>-1046.00163009171</v>
      </c>
      <c r="AE176" s="57">
        <v>-766.67807692204997</v>
      </c>
      <c r="AF176" s="57">
        <v>-441.67202685441032</v>
      </c>
      <c r="AG176" s="57">
        <v>-83.833070835672913</v>
      </c>
      <c r="AH176" s="57">
        <v>0</v>
      </c>
      <c r="AI176" s="57">
        <v>0</v>
      </c>
      <c r="AJ176" s="57">
        <v>0</v>
      </c>
      <c r="AK176" s="57">
        <v>0</v>
      </c>
      <c r="AL176" s="57">
        <v>0</v>
      </c>
      <c r="AM176" s="57">
        <v>0</v>
      </c>
      <c r="AN176" s="57">
        <v>0</v>
      </c>
      <c r="AO176" s="57">
        <v>0</v>
      </c>
      <c r="AP176" s="57">
        <v>0</v>
      </c>
      <c r="AQ176" s="57">
        <v>0</v>
      </c>
      <c r="AR176" s="57">
        <v>0</v>
      </c>
      <c r="AS176" s="22"/>
      <c r="AT176" s="22"/>
      <c r="AU176" s="22"/>
      <c r="AV176" s="22"/>
      <c r="AW176" s="22"/>
      <c r="AX176" s="22"/>
      <c r="AY176" s="22"/>
      <c r="AZ176" s="22"/>
      <c r="BA176" s="22"/>
      <c r="BB176" s="22"/>
    </row>
    <row r="177" spans="1:54" ht="15.75" customHeight="1">
      <c r="C177" s="2"/>
      <c r="D177" s="42" t="s">
        <v>252</v>
      </c>
      <c r="E177" s="95">
        <v>0</v>
      </c>
      <c r="F177" s="57">
        <v>0</v>
      </c>
      <c r="G177" s="57">
        <v>0</v>
      </c>
      <c r="H177" s="57">
        <v>0</v>
      </c>
      <c r="I177" s="57">
        <v>0</v>
      </c>
      <c r="J177" s="57">
        <v>0</v>
      </c>
      <c r="K177" s="57">
        <v>0</v>
      </c>
      <c r="L177" s="57">
        <v>0</v>
      </c>
      <c r="M177" s="57">
        <v>0</v>
      </c>
      <c r="N177" s="57">
        <v>0</v>
      </c>
      <c r="O177" s="57">
        <v>0</v>
      </c>
      <c r="P177" s="57">
        <v>0</v>
      </c>
      <c r="Q177" s="57">
        <v>0</v>
      </c>
      <c r="R177" s="57">
        <v>0</v>
      </c>
      <c r="S177" s="57">
        <v>0</v>
      </c>
      <c r="T177" s="57">
        <v>0</v>
      </c>
      <c r="U177" s="57">
        <v>0</v>
      </c>
      <c r="V177" s="57">
        <v>0</v>
      </c>
      <c r="W177" s="57">
        <v>0</v>
      </c>
      <c r="X177" s="57">
        <v>0</v>
      </c>
      <c r="Y177" s="57">
        <v>0</v>
      </c>
      <c r="Z177" s="57">
        <v>0</v>
      </c>
      <c r="AA177" s="57">
        <v>0</v>
      </c>
      <c r="AB177" s="57">
        <v>0</v>
      </c>
      <c r="AC177" s="57">
        <v>0</v>
      </c>
      <c r="AD177" s="57">
        <v>0</v>
      </c>
      <c r="AE177" s="57">
        <v>0</v>
      </c>
      <c r="AF177" s="57">
        <v>0</v>
      </c>
      <c r="AG177" s="57">
        <v>0</v>
      </c>
      <c r="AH177" s="57">
        <v>0</v>
      </c>
      <c r="AI177" s="57">
        <v>0</v>
      </c>
      <c r="AJ177" s="57">
        <v>0</v>
      </c>
      <c r="AK177" s="57">
        <v>0</v>
      </c>
      <c r="AL177" s="57">
        <v>0</v>
      </c>
      <c r="AM177" s="57">
        <v>0</v>
      </c>
      <c r="AN177" s="57">
        <v>0</v>
      </c>
      <c r="AO177" s="57">
        <v>0</v>
      </c>
      <c r="AP177" s="57">
        <v>0</v>
      </c>
      <c r="AQ177" s="57">
        <v>0</v>
      </c>
      <c r="AR177" s="57">
        <v>0</v>
      </c>
      <c r="AS177" s="22"/>
      <c r="AT177" s="22"/>
      <c r="AU177" s="22"/>
      <c r="AV177" s="22"/>
      <c r="AW177" s="22"/>
      <c r="AX177" s="22"/>
      <c r="AY177" s="22"/>
      <c r="AZ177" s="22"/>
      <c r="BA177" s="22"/>
      <c r="BB177" s="22"/>
    </row>
    <row r="178" spans="1:54" ht="15.75" customHeight="1">
      <c r="C178" s="2"/>
      <c r="D178" s="42" t="s">
        <v>7</v>
      </c>
      <c r="E178" s="95">
        <v>0</v>
      </c>
      <c r="F178" s="57">
        <v>0</v>
      </c>
      <c r="G178" s="57">
        <v>0</v>
      </c>
      <c r="H178" s="57">
        <v>0</v>
      </c>
      <c r="I178" s="57">
        <v>0</v>
      </c>
      <c r="J178" s="57">
        <v>0</v>
      </c>
      <c r="K178" s="57">
        <v>0</v>
      </c>
      <c r="L178" s="57">
        <v>0</v>
      </c>
      <c r="M178" s="57">
        <v>0</v>
      </c>
      <c r="N178" s="57">
        <v>0</v>
      </c>
      <c r="O178" s="57">
        <v>0</v>
      </c>
      <c r="P178" s="57">
        <v>0</v>
      </c>
      <c r="Q178" s="57">
        <v>0</v>
      </c>
      <c r="R178" s="57">
        <v>0</v>
      </c>
      <c r="S178" s="57">
        <v>0</v>
      </c>
      <c r="T178" s="57">
        <v>0</v>
      </c>
      <c r="U178" s="57">
        <v>0</v>
      </c>
      <c r="V178" s="57">
        <v>0</v>
      </c>
      <c r="W178" s="57">
        <v>0</v>
      </c>
      <c r="X178" s="57">
        <v>0</v>
      </c>
      <c r="Y178" s="57">
        <v>0</v>
      </c>
      <c r="Z178" s="57">
        <v>0</v>
      </c>
      <c r="AA178" s="57">
        <v>0</v>
      </c>
      <c r="AB178" s="57">
        <v>0</v>
      </c>
      <c r="AC178" s="57">
        <v>0</v>
      </c>
      <c r="AD178" s="57">
        <v>0</v>
      </c>
      <c r="AE178" s="57">
        <v>0</v>
      </c>
      <c r="AF178" s="57">
        <v>0</v>
      </c>
      <c r="AG178" s="57">
        <v>0</v>
      </c>
      <c r="AH178" s="57">
        <v>0</v>
      </c>
      <c r="AI178" s="57">
        <v>0</v>
      </c>
      <c r="AJ178" s="57">
        <v>0</v>
      </c>
      <c r="AK178" s="57">
        <v>0</v>
      </c>
      <c r="AL178" s="57">
        <v>0</v>
      </c>
      <c r="AM178" s="57">
        <v>0</v>
      </c>
      <c r="AN178" s="57">
        <v>0</v>
      </c>
      <c r="AO178" s="57">
        <v>0</v>
      </c>
      <c r="AP178" s="57">
        <v>0</v>
      </c>
      <c r="AQ178" s="57">
        <v>0</v>
      </c>
      <c r="AR178" s="57">
        <v>0</v>
      </c>
      <c r="AS178" s="22"/>
      <c r="AT178" s="22"/>
      <c r="AU178" s="22"/>
      <c r="AV178" s="22"/>
      <c r="AW178" s="22"/>
      <c r="AX178" s="22"/>
      <c r="AY178" s="22"/>
      <c r="AZ178" s="22"/>
      <c r="BA178" s="22"/>
      <c r="BB178" s="22"/>
    </row>
    <row r="179" spans="1:54" ht="15.75" customHeight="1">
      <c r="C179" s="2"/>
      <c r="D179" s="42" t="s">
        <v>389</v>
      </c>
      <c r="E179" s="95"/>
      <c r="F179" s="57">
        <v>0</v>
      </c>
      <c r="G179" s="57">
        <v>0</v>
      </c>
      <c r="H179" s="57">
        <v>0</v>
      </c>
      <c r="I179" s="57">
        <v>0</v>
      </c>
      <c r="J179" s="57">
        <v>0</v>
      </c>
      <c r="K179" s="57">
        <v>0</v>
      </c>
      <c r="L179" s="57">
        <v>0</v>
      </c>
      <c r="M179" s="57">
        <v>0</v>
      </c>
      <c r="N179" s="57">
        <v>0</v>
      </c>
      <c r="O179" s="57">
        <v>0</v>
      </c>
      <c r="P179" s="57">
        <v>0</v>
      </c>
      <c r="Q179" s="57">
        <v>0</v>
      </c>
      <c r="R179" s="57">
        <v>0</v>
      </c>
      <c r="S179" s="57">
        <v>0</v>
      </c>
      <c r="T179" s="57">
        <v>0</v>
      </c>
      <c r="U179" s="57">
        <v>0</v>
      </c>
      <c r="V179" s="57">
        <v>0</v>
      </c>
      <c r="W179" s="57">
        <v>0</v>
      </c>
      <c r="X179" s="57">
        <v>0</v>
      </c>
      <c r="Y179" s="57">
        <v>0</v>
      </c>
      <c r="Z179" s="57">
        <v>0</v>
      </c>
      <c r="AA179" s="57">
        <v>0</v>
      </c>
      <c r="AB179" s="57">
        <v>0</v>
      </c>
      <c r="AC179" s="57">
        <v>0</v>
      </c>
      <c r="AD179" s="57">
        <v>0</v>
      </c>
      <c r="AE179" s="57">
        <v>0</v>
      </c>
      <c r="AF179" s="57">
        <v>0</v>
      </c>
      <c r="AG179" s="57">
        <v>0</v>
      </c>
      <c r="AH179" s="57">
        <v>0</v>
      </c>
      <c r="AI179" s="57">
        <v>0</v>
      </c>
      <c r="AJ179" s="57">
        <v>0</v>
      </c>
      <c r="AK179" s="57">
        <v>0</v>
      </c>
      <c r="AL179" s="57">
        <v>0</v>
      </c>
      <c r="AM179" s="57">
        <v>0</v>
      </c>
      <c r="AN179" s="57">
        <v>0</v>
      </c>
      <c r="AO179" s="57">
        <v>0</v>
      </c>
      <c r="AP179" s="57">
        <v>0</v>
      </c>
      <c r="AQ179" s="57">
        <v>0</v>
      </c>
      <c r="AR179" s="57">
        <v>0</v>
      </c>
      <c r="AS179" s="22"/>
      <c r="AT179" s="22"/>
      <c r="AU179" s="22"/>
      <c r="AV179" s="22"/>
      <c r="AW179" s="22"/>
      <c r="AX179" s="22"/>
      <c r="AY179" s="22"/>
      <c r="AZ179" s="22"/>
      <c r="BA179" s="22"/>
      <c r="BB179" s="22"/>
    </row>
    <row r="180" spans="1:54" ht="15.75" customHeight="1">
      <c r="C180" s="2"/>
      <c r="D180" s="42" t="s">
        <v>237</v>
      </c>
      <c r="E180" s="95">
        <v>-37285.927325923927</v>
      </c>
      <c r="F180" s="57">
        <v>0</v>
      </c>
      <c r="G180" s="57">
        <v>-727.63919551127367</v>
      </c>
      <c r="H180" s="57">
        <v>-1238.6788165504852</v>
      </c>
      <c r="I180" s="57">
        <v>-1238.6788165504852</v>
      </c>
      <c r="J180" s="57">
        <v>-1858.955792554189</v>
      </c>
      <c r="K180" s="57">
        <v>-2230.7435383354123</v>
      </c>
      <c r="L180" s="57">
        <v>-2191.8953584978881</v>
      </c>
      <c r="M180" s="57">
        <v>-2140.5454772690046</v>
      </c>
      <c r="N180" s="57">
        <v>-2083.4225445868769</v>
      </c>
      <c r="O180" s="57">
        <v>-2019.8863924581785</v>
      </c>
      <c r="P180" s="57">
        <v>-1948.7433687637472</v>
      </c>
      <c r="Q180" s="57">
        <v>-1869.2053121643562</v>
      </c>
      <c r="R180" s="57">
        <v>-1780.4487150819803</v>
      </c>
      <c r="S180" s="57">
        <v>-1682.9910789183418</v>
      </c>
      <c r="T180" s="57">
        <v>-1587.9680976405084</v>
      </c>
      <c r="U180" s="57">
        <v>-1501.3190966928764</v>
      </c>
      <c r="V180" s="57">
        <v>-1407.1148532774987</v>
      </c>
      <c r="W180" s="57">
        <v>-1334.1871979430462</v>
      </c>
      <c r="X180" s="57">
        <v>-1276.9870788884946</v>
      </c>
      <c r="Y180" s="57">
        <v>-1200.3691622781712</v>
      </c>
      <c r="Z180" s="57">
        <v>-1073.8761467708434</v>
      </c>
      <c r="AA180" s="57">
        <v>-935.58377978692306</v>
      </c>
      <c r="AB180" s="57">
        <v>-855.06473927730099</v>
      </c>
      <c r="AC180" s="57">
        <v>-805.92696546464936</v>
      </c>
      <c r="AD180" s="57">
        <v>-741.61673796985951</v>
      </c>
      <c r="AE180" s="57">
        <v>-683.67334050554746</v>
      </c>
      <c r="AF180" s="57">
        <v>-607.90987881980027</v>
      </c>
      <c r="AG180" s="57">
        <v>-262.49584336619051</v>
      </c>
      <c r="AH180" s="57">
        <v>0</v>
      </c>
      <c r="AI180" s="57">
        <v>0</v>
      </c>
      <c r="AJ180" s="57">
        <v>0</v>
      </c>
      <c r="AK180" s="57">
        <v>0</v>
      </c>
      <c r="AL180" s="57">
        <v>0</v>
      </c>
      <c r="AM180" s="57">
        <v>0</v>
      </c>
      <c r="AN180" s="57">
        <v>0</v>
      </c>
      <c r="AO180" s="57">
        <v>0</v>
      </c>
      <c r="AP180" s="57">
        <v>0</v>
      </c>
      <c r="AQ180" s="57">
        <v>0</v>
      </c>
      <c r="AR180" s="57">
        <v>0</v>
      </c>
      <c r="AS180" s="22"/>
      <c r="AT180" s="22"/>
      <c r="AU180" s="22"/>
      <c r="AV180" s="22"/>
      <c r="AW180" s="22"/>
      <c r="AX180" s="22"/>
      <c r="AY180" s="22"/>
      <c r="AZ180" s="22"/>
      <c r="BA180" s="22"/>
      <c r="BB180" s="22"/>
    </row>
    <row r="181" spans="1:54" ht="15.75" customHeight="1">
      <c r="C181" s="2"/>
      <c r="D181" s="42" t="s">
        <v>58</v>
      </c>
      <c r="E181" s="95">
        <v>0</v>
      </c>
      <c r="F181" s="57">
        <v>0</v>
      </c>
      <c r="G181" s="57">
        <v>0</v>
      </c>
      <c r="H181" s="57">
        <v>0</v>
      </c>
      <c r="I181" s="57">
        <v>0</v>
      </c>
      <c r="J181" s="57">
        <v>0</v>
      </c>
      <c r="K181" s="57">
        <v>0</v>
      </c>
      <c r="L181" s="57">
        <v>0</v>
      </c>
      <c r="M181" s="57">
        <v>0</v>
      </c>
      <c r="N181" s="57">
        <v>0</v>
      </c>
      <c r="O181" s="57">
        <v>0</v>
      </c>
      <c r="P181" s="57">
        <v>0</v>
      </c>
      <c r="Q181" s="57">
        <v>0</v>
      </c>
      <c r="R181" s="57">
        <v>0</v>
      </c>
      <c r="S181" s="57">
        <v>0</v>
      </c>
      <c r="T181" s="57">
        <v>0</v>
      </c>
      <c r="U181" s="57">
        <v>0</v>
      </c>
      <c r="V181" s="57">
        <v>0</v>
      </c>
      <c r="W181" s="57">
        <v>0</v>
      </c>
      <c r="X181" s="57">
        <v>0</v>
      </c>
      <c r="Y181" s="57">
        <v>0</v>
      </c>
      <c r="Z181" s="57">
        <v>0</v>
      </c>
      <c r="AA181" s="57">
        <v>0</v>
      </c>
      <c r="AB181" s="57">
        <v>0</v>
      </c>
      <c r="AC181" s="57">
        <v>0</v>
      </c>
      <c r="AD181" s="57">
        <v>0</v>
      </c>
      <c r="AE181" s="57">
        <v>0</v>
      </c>
      <c r="AF181" s="57">
        <v>0</v>
      </c>
      <c r="AG181" s="57">
        <v>0</v>
      </c>
      <c r="AH181" s="57">
        <v>0</v>
      </c>
      <c r="AI181" s="57">
        <v>0</v>
      </c>
      <c r="AJ181" s="57">
        <v>0</v>
      </c>
      <c r="AK181" s="57">
        <v>0</v>
      </c>
      <c r="AL181" s="57">
        <v>0</v>
      </c>
      <c r="AM181" s="57">
        <v>0</v>
      </c>
      <c r="AN181" s="57">
        <v>0</v>
      </c>
      <c r="AO181" s="57">
        <v>0</v>
      </c>
      <c r="AP181" s="57">
        <v>0</v>
      </c>
      <c r="AQ181" s="57">
        <v>0</v>
      </c>
      <c r="AR181" s="57">
        <v>0</v>
      </c>
      <c r="AS181" s="22"/>
      <c r="AT181" s="22"/>
      <c r="AU181" s="22"/>
      <c r="AV181" s="22"/>
      <c r="AW181" s="22"/>
      <c r="AX181" s="22"/>
      <c r="AY181" s="22"/>
      <c r="AZ181" s="22"/>
      <c r="BA181" s="22"/>
      <c r="BB181" s="22"/>
    </row>
    <row r="182" spans="1:54" ht="15.75" customHeight="1">
      <c r="C182" s="2"/>
      <c r="D182" s="42" t="s">
        <v>468</v>
      </c>
      <c r="E182" s="95"/>
      <c r="F182" s="57">
        <v>0</v>
      </c>
      <c r="G182" s="57">
        <v>0</v>
      </c>
      <c r="H182" s="57">
        <v>0</v>
      </c>
      <c r="I182" s="57">
        <v>0</v>
      </c>
      <c r="J182" s="57">
        <v>0</v>
      </c>
      <c r="K182" s="57">
        <v>0</v>
      </c>
      <c r="L182" s="57">
        <v>0</v>
      </c>
      <c r="M182" s="57">
        <v>0</v>
      </c>
      <c r="N182" s="57">
        <v>0</v>
      </c>
      <c r="O182" s="57">
        <v>0</v>
      </c>
      <c r="P182" s="57">
        <v>0</v>
      </c>
      <c r="Q182" s="57">
        <v>0</v>
      </c>
      <c r="R182" s="57">
        <v>0</v>
      </c>
      <c r="S182" s="57">
        <v>0</v>
      </c>
      <c r="T182" s="57">
        <v>0</v>
      </c>
      <c r="U182" s="57">
        <v>0</v>
      </c>
      <c r="V182" s="57">
        <v>0</v>
      </c>
      <c r="W182" s="57">
        <v>0</v>
      </c>
      <c r="X182" s="57">
        <v>0</v>
      </c>
      <c r="Y182" s="57">
        <v>0</v>
      </c>
      <c r="Z182" s="57">
        <v>0</v>
      </c>
      <c r="AA182" s="57">
        <v>0</v>
      </c>
      <c r="AB182" s="57">
        <v>0</v>
      </c>
      <c r="AC182" s="57">
        <v>0</v>
      </c>
      <c r="AD182" s="57">
        <v>0</v>
      </c>
      <c r="AE182" s="57">
        <v>0</v>
      </c>
      <c r="AF182" s="57">
        <v>0</v>
      </c>
      <c r="AG182" s="57">
        <v>0</v>
      </c>
      <c r="AH182" s="57">
        <v>0</v>
      </c>
      <c r="AI182" s="57">
        <v>0</v>
      </c>
      <c r="AJ182" s="57">
        <v>0</v>
      </c>
      <c r="AK182" s="57">
        <v>0</v>
      </c>
      <c r="AL182" s="57">
        <v>0</v>
      </c>
      <c r="AM182" s="57">
        <v>0</v>
      </c>
      <c r="AN182" s="57">
        <v>0</v>
      </c>
      <c r="AO182" s="57">
        <v>0</v>
      </c>
      <c r="AP182" s="57">
        <v>0</v>
      </c>
      <c r="AQ182" s="57">
        <v>0</v>
      </c>
      <c r="AR182" s="57">
        <v>0</v>
      </c>
      <c r="AS182" s="22"/>
      <c r="AT182" s="22"/>
      <c r="AU182" s="22"/>
      <c r="AV182" s="22"/>
      <c r="AW182" s="22"/>
      <c r="AX182" s="22"/>
      <c r="AY182" s="22"/>
      <c r="AZ182" s="22"/>
      <c r="BA182" s="22"/>
      <c r="BB182" s="22"/>
    </row>
    <row r="183" spans="1:54" ht="15.75" customHeight="1">
      <c r="C183" s="2"/>
      <c r="D183" s="42" t="s">
        <v>309</v>
      </c>
      <c r="E183" s="95"/>
      <c r="F183" s="57">
        <v>0</v>
      </c>
      <c r="G183" s="57">
        <v>0</v>
      </c>
      <c r="H183" s="57">
        <v>0</v>
      </c>
      <c r="I183" s="57">
        <v>0</v>
      </c>
      <c r="J183" s="57">
        <v>0</v>
      </c>
      <c r="K183" s="57">
        <v>0</v>
      </c>
      <c r="L183" s="57">
        <v>0</v>
      </c>
      <c r="M183" s="57">
        <v>0</v>
      </c>
      <c r="N183" s="57">
        <v>0</v>
      </c>
      <c r="O183" s="57">
        <v>0</v>
      </c>
      <c r="P183" s="57">
        <v>0</v>
      </c>
      <c r="Q183" s="57">
        <v>0</v>
      </c>
      <c r="R183" s="57">
        <v>0</v>
      </c>
      <c r="S183" s="57">
        <v>0</v>
      </c>
      <c r="T183" s="57">
        <v>0</v>
      </c>
      <c r="U183" s="57">
        <v>0</v>
      </c>
      <c r="V183" s="57">
        <v>0</v>
      </c>
      <c r="W183" s="57">
        <v>0</v>
      </c>
      <c r="X183" s="57">
        <v>0</v>
      </c>
      <c r="Y183" s="57">
        <v>0</v>
      </c>
      <c r="Z183" s="57">
        <v>0</v>
      </c>
      <c r="AA183" s="57">
        <v>0</v>
      </c>
      <c r="AB183" s="57">
        <v>0</v>
      </c>
      <c r="AC183" s="57">
        <v>0</v>
      </c>
      <c r="AD183" s="57">
        <v>0</v>
      </c>
      <c r="AE183" s="57">
        <v>0</v>
      </c>
      <c r="AF183" s="57">
        <v>0</v>
      </c>
      <c r="AG183" s="57">
        <v>0</v>
      </c>
      <c r="AH183" s="57">
        <v>0</v>
      </c>
      <c r="AI183" s="57">
        <v>0</v>
      </c>
      <c r="AJ183" s="57">
        <v>0</v>
      </c>
      <c r="AK183" s="57">
        <v>0</v>
      </c>
      <c r="AL183" s="57">
        <v>0</v>
      </c>
      <c r="AM183" s="57">
        <v>0</v>
      </c>
      <c r="AN183" s="57">
        <v>0</v>
      </c>
      <c r="AO183" s="57">
        <v>0</v>
      </c>
      <c r="AP183" s="57">
        <v>0</v>
      </c>
      <c r="AQ183" s="57">
        <v>0</v>
      </c>
      <c r="AR183" s="57">
        <v>0</v>
      </c>
      <c r="AS183" s="22"/>
      <c r="AT183" s="22"/>
      <c r="AU183" s="22"/>
      <c r="AV183" s="22"/>
      <c r="AW183" s="22"/>
      <c r="AX183" s="22"/>
      <c r="AY183" s="22"/>
      <c r="AZ183" s="22"/>
      <c r="BA183" s="22"/>
      <c r="BB183" s="22"/>
    </row>
    <row r="184" spans="1:54" s="22" customFormat="1" ht="15.6" customHeight="1">
      <c r="A184" s="395"/>
      <c r="B184" s="395"/>
      <c r="C184" s="2"/>
      <c r="D184" s="42" t="s">
        <v>425</v>
      </c>
      <c r="E184" s="95"/>
      <c r="F184" s="57">
        <v>0</v>
      </c>
      <c r="G184" s="57">
        <v>0</v>
      </c>
      <c r="H184" s="57">
        <v>0</v>
      </c>
      <c r="I184" s="57">
        <v>0</v>
      </c>
      <c r="J184" s="57">
        <v>0</v>
      </c>
      <c r="K184" s="57">
        <v>0</v>
      </c>
      <c r="L184" s="57">
        <v>0</v>
      </c>
      <c r="M184" s="57">
        <v>0</v>
      </c>
      <c r="N184" s="57">
        <v>0</v>
      </c>
      <c r="O184" s="57">
        <v>0</v>
      </c>
      <c r="P184" s="57">
        <v>0</v>
      </c>
      <c r="Q184" s="57">
        <v>0</v>
      </c>
      <c r="R184" s="57">
        <v>0</v>
      </c>
      <c r="S184" s="57">
        <v>0</v>
      </c>
      <c r="T184" s="57">
        <v>0</v>
      </c>
      <c r="U184" s="57">
        <v>0</v>
      </c>
      <c r="V184" s="57">
        <v>0</v>
      </c>
      <c r="W184" s="57">
        <v>0</v>
      </c>
      <c r="X184" s="57">
        <v>0</v>
      </c>
      <c r="Y184" s="57">
        <v>0</v>
      </c>
      <c r="Z184" s="57">
        <v>0</v>
      </c>
      <c r="AA184" s="57">
        <v>0</v>
      </c>
      <c r="AB184" s="57">
        <v>0</v>
      </c>
      <c r="AC184" s="57">
        <v>0</v>
      </c>
      <c r="AD184" s="57">
        <v>0</v>
      </c>
      <c r="AE184" s="57">
        <v>0</v>
      </c>
      <c r="AF184" s="57">
        <v>0</v>
      </c>
      <c r="AG184" s="57">
        <v>0</v>
      </c>
      <c r="AH184" s="57">
        <v>0</v>
      </c>
      <c r="AI184" s="57">
        <v>0</v>
      </c>
      <c r="AJ184" s="57">
        <v>0</v>
      </c>
      <c r="AK184" s="57">
        <v>0</v>
      </c>
      <c r="AL184" s="57">
        <v>0</v>
      </c>
      <c r="AM184" s="57">
        <v>0</v>
      </c>
      <c r="AN184" s="57">
        <v>0</v>
      </c>
      <c r="AO184" s="57">
        <v>0</v>
      </c>
      <c r="AP184" s="57">
        <v>0</v>
      </c>
      <c r="AQ184" s="57">
        <v>0</v>
      </c>
      <c r="AR184" s="57">
        <v>0</v>
      </c>
    </row>
    <row r="185" spans="1:54" s="22" customFormat="1" ht="15.6" customHeight="1">
      <c r="A185" s="395"/>
      <c r="B185" s="395"/>
      <c r="C185" s="2"/>
      <c r="D185" s="42" t="s">
        <v>258</v>
      </c>
      <c r="E185" s="95"/>
      <c r="F185" s="57">
        <v>0</v>
      </c>
      <c r="G185" s="57">
        <v>0</v>
      </c>
      <c r="H185" s="57">
        <v>0</v>
      </c>
      <c r="I185" s="57">
        <v>0</v>
      </c>
      <c r="J185" s="57">
        <v>0</v>
      </c>
      <c r="K185" s="57">
        <v>0</v>
      </c>
      <c r="L185" s="57">
        <v>0</v>
      </c>
      <c r="M185" s="57">
        <v>0</v>
      </c>
      <c r="N185" s="57">
        <v>0</v>
      </c>
      <c r="O185" s="57">
        <v>0</v>
      </c>
      <c r="P185" s="57">
        <v>0</v>
      </c>
      <c r="Q185" s="57">
        <v>0</v>
      </c>
      <c r="R185" s="57">
        <v>0</v>
      </c>
      <c r="S185" s="57">
        <v>0</v>
      </c>
      <c r="T185" s="57">
        <v>0</v>
      </c>
      <c r="U185" s="57">
        <v>0</v>
      </c>
      <c r="V185" s="57">
        <v>0</v>
      </c>
      <c r="W185" s="57">
        <v>0</v>
      </c>
      <c r="X185" s="57">
        <v>0</v>
      </c>
      <c r="Y185" s="57">
        <v>0</v>
      </c>
      <c r="Z185" s="57">
        <v>0</v>
      </c>
      <c r="AA185" s="57">
        <v>0</v>
      </c>
      <c r="AB185" s="57">
        <v>0</v>
      </c>
      <c r="AC185" s="57">
        <v>0</v>
      </c>
      <c r="AD185" s="57">
        <v>0</v>
      </c>
      <c r="AE185" s="57">
        <v>0</v>
      </c>
      <c r="AF185" s="57">
        <v>0</v>
      </c>
      <c r="AG185" s="57">
        <v>0</v>
      </c>
      <c r="AH185" s="57">
        <v>0</v>
      </c>
      <c r="AI185" s="57">
        <v>0</v>
      </c>
      <c r="AJ185" s="57">
        <v>0</v>
      </c>
      <c r="AK185" s="57">
        <v>0</v>
      </c>
      <c r="AL185" s="57">
        <v>0</v>
      </c>
      <c r="AM185" s="57">
        <v>0</v>
      </c>
      <c r="AN185" s="57">
        <v>0</v>
      </c>
      <c r="AO185" s="57">
        <v>0</v>
      </c>
      <c r="AP185" s="57">
        <v>0</v>
      </c>
      <c r="AQ185" s="57">
        <v>0</v>
      </c>
      <c r="AR185" s="57">
        <v>0</v>
      </c>
    </row>
    <row r="186" spans="1:54" ht="15.75" customHeight="1">
      <c r="C186" s="2"/>
      <c r="D186" s="42" t="s">
        <v>380</v>
      </c>
      <c r="E186" s="95">
        <v>-4840.9371734906208</v>
      </c>
      <c r="F186" s="57">
        <v>0</v>
      </c>
      <c r="G186" s="57">
        <v>0</v>
      </c>
      <c r="H186" s="57">
        <v>0</v>
      </c>
      <c r="I186" s="57">
        <v>0</v>
      </c>
      <c r="J186" s="57">
        <v>-195.21774684824851</v>
      </c>
      <c r="K186" s="57">
        <v>-196.15615622418545</v>
      </c>
      <c r="L186" s="57">
        <v>-197.11802583452078</v>
      </c>
      <c r="M186" s="57">
        <v>-198.10394218511451</v>
      </c>
      <c r="N186" s="57">
        <v>-199.11450644447311</v>
      </c>
      <c r="O186" s="57">
        <v>-200.15033481031563</v>
      </c>
      <c r="P186" s="57">
        <v>-201.21205888530426</v>
      </c>
      <c r="Q186" s="57">
        <v>-202.30032606216758</v>
      </c>
      <c r="R186" s="57">
        <v>-203.41579991845245</v>
      </c>
      <c r="S186" s="57">
        <v>-204.55916062114449</v>
      </c>
      <c r="T186" s="57">
        <v>-205.73110534140378</v>
      </c>
      <c r="U186" s="57">
        <v>-206.93234867966959</v>
      </c>
      <c r="V186" s="57">
        <v>-208.16362310139203</v>
      </c>
      <c r="W186" s="57">
        <v>-209.42567938365758</v>
      </c>
      <c r="X186" s="57">
        <v>-195.11934190219904</v>
      </c>
      <c r="Y186" s="57">
        <v>-212.04523495453498</v>
      </c>
      <c r="Z186" s="57">
        <v>-213.4043315331291</v>
      </c>
      <c r="AA186" s="57">
        <v>-214.79740552618807</v>
      </c>
      <c r="AB186" s="57">
        <v>-216.22530636907345</v>
      </c>
      <c r="AC186" s="57">
        <v>-202.0889595622503</v>
      </c>
      <c r="AD186" s="57">
        <v>-219.18909305608753</v>
      </c>
      <c r="AE186" s="57">
        <v>-220.7267860872204</v>
      </c>
      <c r="AF186" s="57">
        <v>-222.3029214441317</v>
      </c>
      <c r="AG186" s="57">
        <v>-97.436978715756197</v>
      </c>
      <c r="AH186" s="57">
        <v>0</v>
      </c>
      <c r="AI186" s="57">
        <v>0</v>
      </c>
      <c r="AJ186" s="57">
        <v>0</v>
      </c>
      <c r="AK186" s="57">
        <v>0</v>
      </c>
      <c r="AL186" s="57">
        <v>0</v>
      </c>
      <c r="AM186" s="57">
        <v>0</v>
      </c>
      <c r="AN186" s="57">
        <v>0</v>
      </c>
      <c r="AO186" s="57">
        <v>0</v>
      </c>
      <c r="AP186" s="57">
        <v>0</v>
      </c>
      <c r="AQ186" s="57">
        <v>0</v>
      </c>
      <c r="AR186" s="57">
        <v>0</v>
      </c>
      <c r="AS186" s="22"/>
      <c r="AT186" s="22"/>
      <c r="AU186" s="22"/>
      <c r="AV186" s="22"/>
      <c r="AW186" s="22"/>
      <c r="AX186" s="22"/>
      <c r="AY186" s="22"/>
      <c r="AZ186" s="22"/>
      <c r="BA186" s="22"/>
      <c r="BB186" s="22"/>
    </row>
    <row r="187" spans="1:54" ht="15.75" customHeight="1">
      <c r="C187" s="2"/>
      <c r="D187" s="42" t="s">
        <v>36</v>
      </c>
      <c r="E187" s="95">
        <v>-2606.7743309588714</v>
      </c>
      <c r="F187" s="57">
        <v>0</v>
      </c>
      <c r="G187" s="57">
        <v>-820.03326346713777</v>
      </c>
      <c r="H187" s="57">
        <v>-1168.901249600854</v>
      </c>
      <c r="I187" s="57">
        <v>-536.41781193722159</v>
      </c>
      <c r="J187" s="57">
        <v>-81.422005953658086</v>
      </c>
      <c r="K187" s="57">
        <v>0</v>
      </c>
      <c r="L187" s="57">
        <v>0</v>
      </c>
      <c r="M187" s="57">
        <v>0</v>
      </c>
      <c r="N187" s="57">
        <v>0</v>
      </c>
      <c r="O187" s="57">
        <v>0</v>
      </c>
      <c r="P187" s="57">
        <v>0</v>
      </c>
      <c r="Q187" s="57">
        <v>0</v>
      </c>
      <c r="R187" s="57">
        <v>0</v>
      </c>
      <c r="S187" s="57">
        <v>0</v>
      </c>
      <c r="T187" s="57">
        <v>0</v>
      </c>
      <c r="U187" s="57">
        <v>0</v>
      </c>
      <c r="V187" s="57">
        <v>0</v>
      </c>
      <c r="W187" s="57">
        <v>0</v>
      </c>
      <c r="X187" s="57">
        <v>0</v>
      </c>
      <c r="Y187" s="57">
        <v>0</v>
      </c>
      <c r="Z187" s="57">
        <v>0</v>
      </c>
      <c r="AA187" s="57">
        <v>0</v>
      </c>
      <c r="AB187" s="57">
        <v>0</v>
      </c>
      <c r="AC187" s="57">
        <v>0</v>
      </c>
      <c r="AD187" s="57">
        <v>0</v>
      </c>
      <c r="AE187" s="57">
        <v>0</v>
      </c>
      <c r="AF187" s="57">
        <v>0</v>
      </c>
      <c r="AG187" s="57">
        <v>0</v>
      </c>
      <c r="AH187" s="57">
        <v>0</v>
      </c>
      <c r="AI187" s="57">
        <v>0</v>
      </c>
      <c r="AJ187" s="57">
        <v>0</v>
      </c>
      <c r="AK187" s="57">
        <v>0</v>
      </c>
      <c r="AL187" s="57">
        <v>0</v>
      </c>
      <c r="AM187" s="57">
        <v>0</v>
      </c>
      <c r="AN187" s="57">
        <v>0</v>
      </c>
      <c r="AO187" s="57">
        <v>0</v>
      </c>
      <c r="AP187" s="57">
        <v>0</v>
      </c>
      <c r="AQ187" s="57">
        <v>0</v>
      </c>
      <c r="AR187" s="57">
        <v>0</v>
      </c>
      <c r="AS187" s="22"/>
      <c r="AT187" s="22"/>
      <c r="AU187" s="22"/>
      <c r="AV187" s="22"/>
      <c r="AW187" s="22"/>
      <c r="AX187" s="22"/>
      <c r="AY187" s="22"/>
      <c r="AZ187" s="22"/>
      <c r="BA187" s="22"/>
      <c r="BB187" s="22"/>
    </row>
    <row r="188" spans="1:54" ht="15.75" customHeight="1">
      <c r="C188" s="2"/>
      <c r="D188" s="42" t="s">
        <v>445</v>
      </c>
      <c r="E188" s="95">
        <v>7210.7575076128969</v>
      </c>
      <c r="F188" s="57">
        <v>0</v>
      </c>
      <c r="G188" s="57">
        <v>4.1352764627717562</v>
      </c>
      <c r="H188" s="57">
        <v>0</v>
      </c>
      <c r="I188" s="57">
        <v>0</v>
      </c>
      <c r="J188" s="57">
        <v>55.606807781492599</v>
      </c>
      <c r="K188" s="57">
        <v>115.33963434329419</v>
      </c>
      <c r="L188" s="57">
        <v>135.24582550041356</v>
      </c>
      <c r="M188" s="57">
        <v>156.47530015657986</v>
      </c>
      <c r="N188" s="57">
        <v>180.20887847730924</v>
      </c>
      <c r="O188" s="57">
        <v>187.41188465452734</v>
      </c>
      <c r="P188" s="57">
        <v>203.86454768922181</v>
      </c>
      <c r="Q188" s="57">
        <v>220.55886526988195</v>
      </c>
      <c r="R188" s="57">
        <v>244.46330369306497</v>
      </c>
      <c r="S188" s="57">
        <v>275.54129880640511</v>
      </c>
      <c r="T188" s="57">
        <v>306.14241417414598</v>
      </c>
      <c r="U188" s="57">
        <v>363.47857621156106</v>
      </c>
      <c r="V188" s="57">
        <v>397.75974564747946</v>
      </c>
      <c r="W188" s="57">
        <v>429.21118058068527</v>
      </c>
      <c r="X188" s="57">
        <v>457.52852631067293</v>
      </c>
      <c r="Y188" s="57">
        <v>437.4172258134659</v>
      </c>
      <c r="Z188" s="57">
        <v>388.46248953249432</v>
      </c>
      <c r="AA188" s="57">
        <v>391.67001487869516</v>
      </c>
      <c r="AB188" s="57">
        <v>430.74606582729746</v>
      </c>
      <c r="AC188" s="57">
        <v>487.37297288587052</v>
      </c>
      <c r="AD188" s="57">
        <v>443.23372770578027</v>
      </c>
      <c r="AE188" s="57">
        <v>405.72170347372094</v>
      </c>
      <c r="AF188" s="57">
        <v>359.99664798885146</v>
      </c>
      <c r="AG188" s="57">
        <v>133.16459374721242</v>
      </c>
      <c r="AH188" s="57">
        <v>0</v>
      </c>
      <c r="AI188" s="57">
        <v>0</v>
      </c>
      <c r="AJ188" s="57">
        <v>0</v>
      </c>
      <c r="AK188" s="57">
        <v>0</v>
      </c>
      <c r="AL188" s="57">
        <v>0</v>
      </c>
      <c r="AM188" s="57">
        <v>0</v>
      </c>
      <c r="AN188" s="57">
        <v>0</v>
      </c>
      <c r="AO188" s="57">
        <v>0</v>
      </c>
      <c r="AP188" s="57">
        <v>0</v>
      </c>
      <c r="AQ188" s="57">
        <v>0</v>
      </c>
      <c r="AR188" s="57">
        <v>0</v>
      </c>
      <c r="AS188" s="22"/>
      <c r="AT188" s="22"/>
      <c r="AU188" s="22"/>
      <c r="AV188" s="22"/>
      <c r="AW188" s="22"/>
      <c r="AX188" s="22"/>
      <c r="AY188" s="22"/>
      <c r="AZ188" s="22"/>
      <c r="BA188" s="22"/>
      <c r="BB188" s="22"/>
    </row>
    <row r="189" spans="1:54" ht="15.75" customHeight="1">
      <c r="C189" s="2"/>
      <c r="D189" s="42" t="s">
        <v>342</v>
      </c>
      <c r="E189" s="95">
        <v>194163.1293496963</v>
      </c>
      <c r="F189" s="57">
        <v>0</v>
      </c>
      <c r="G189" s="57">
        <v>0</v>
      </c>
      <c r="H189" s="57">
        <v>0</v>
      </c>
      <c r="I189" s="57">
        <v>-18.265227399181683</v>
      </c>
      <c r="J189" s="57">
        <v>9500.7926978250034</v>
      </c>
      <c r="K189" s="57">
        <v>12527.638112715722</v>
      </c>
      <c r="L189" s="57">
        <v>12234.958445535714</v>
      </c>
      <c r="M189" s="57">
        <v>11913.989362565928</v>
      </c>
      <c r="N189" s="57">
        <v>11567.17214923105</v>
      </c>
      <c r="O189" s="57">
        <v>11196.362881580484</v>
      </c>
      <c r="P189" s="57">
        <v>10808.946673647388</v>
      </c>
      <c r="Q189" s="57">
        <v>10405.646493610857</v>
      </c>
      <c r="R189" s="57">
        <v>9969.2600631809928</v>
      </c>
      <c r="S189" s="57">
        <v>9526.9759063414167</v>
      </c>
      <c r="T189" s="57">
        <v>9075.0271010063443</v>
      </c>
      <c r="U189" s="57">
        <v>8613.6958818932144</v>
      </c>
      <c r="V189" s="57">
        <v>8210.7574668437373</v>
      </c>
      <c r="W189" s="57">
        <v>7801.697745287398</v>
      </c>
      <c r="X189" s="57">
        <v>7387.7875207070965</v>
      </c>
      <c r="Y189" s="57">
        <v>7012.2201117676741</v>
      </c>
      <c r="Z189" s="57">
        <v>6595.6963205057436</v>
      </c>
      <c r="AA189" s="57">
        <v>6056.6710137990558</v>
      </c>
      <c r="AB189" s="57">
        <v>5432.3484725906055</v>
      </c>
      <c r="AC189" s="57">
        <v>4772.0812312721591</v>
      </c>
      <c r="AD189" s="57">
        <v>4228.7034091097967</v>
      </c>
      <c r="AE189" s="57">
        <v>3548.7003073848282</v>
      </c>
      <c r="AF189" s="57">
        <v>2752.4580725395226</v>
      </c>
      <c r="AG189" s="57">
        <v>1889.1055595713347</v>
      </c>
      <c r="AH189" s="57">
        <v>972.29029516557046</v>
      </c>
      <c r="AI189" s="57">
        <v>180.41128141575331</v>
      </c>
      <c r="AJ189" s="57">
        <v>8.9433141152028758E-11</v>
      </c>
      <c r="AK189" s="57">
        <v>9.5947630100654856E-11</v>
      </c>
      <c r="AL189" s="57">
        <v>1.0293664745916463E-10</v>
      </c>
      <c r="AM189" s="57">
        <v>1.1043475882641965E-10</v>
      </c>
      <c r="AN189" s="57">
        <v>1.1847904762866511E-10</v>
      </c>
      <c r="AO189" s="57">
        <v>1.2710929852311417E-10</v>
      </c>
      <c r="AP189" s="57">
        <v>1.363681941610168E-10</v>
      </c>
      <c r="AQ189" s="57">
        <v>1.463015262833437E-10</v>
      </c>
      <c r="AR189" s="57">
        <v>1.5695842219310291E-10</v>
      </c>
      <c r="AS189" s="22"/>
      <c r="AT189" s="22"/>
      <c r="AU189" s="22"/>
      <c r="AV189" s="22"/>
      <c r="AW189" s="22"/>
      <c r="AX189" s="22"/>
      <c r="AY189" s="22"/>
      <c r="AZ189" s="22"/>
      <c r="BA189" s="22"/>
      <c r="BB189" s="22"/>
    </row>
    <row r="190" spans="1:54" ht="15.75" customHeight="1">
      <c r="C190" s="2"/>
      <c r="D190" s="42" t="s">
        <v>210</v>
      </c>
      <c r="E190" s="106">
        <v>15663.010002924451</v>
      </c>
      <c r="F190" s="56">
        <v>0</v>
      </c>
      <c r="G190" s="56">
        <v>1588.0029423828094</v>
      </c>
      <c r="H190" s="56">
        <v>4146.8161447639613</v>
      </c>
      <c r="I190" s="56">
        <v>7993.4623412721785</v>
      </c>
      <c r="J190" s="56">
        <v>1934.7285745055033</v>
      </c>
      <c r="K190" s="56">
        <v>0</v>
      </c>
      <c r="L190" s="56">
        <v>0</v>
      </c>
      <c r="M190" s="56">
        <v>0</v>
      </c>
      <c r="N190" s="56">
        <v>0</v>
      </c>
      <c r="O190" s="56">
        <v>0</v>
      </c>
      <c r="P190" s="56">
        <v>0</v>
      </c>
      <c r="Q190" s="56">
        <v>0</v>
      </c>
      <c r="R190" s="56">
        <v>0</v>
      </c>
      <c r="S190" s="56">
        <v>0</v>
      </c>
      <c r="T190" s="56">
        <v>0</v>
      </c>
      <c r="U190" s="56">
        <v>0</v>
      </c>
      <c r="V190" s="56">
        <v>0</v>
      </c>
      <c r="W190" s="56">
        <v>0</v>
      </c>
      <c r="X190" s="56">
        <v>0</v>
      </c>
      <c r="Y190" s="56">
        <v>0</v>
      </c>
      <c r="Z190" s="56">
        <v>0</v>
      </c>
      <c r="AA190" s="56">
        <v>0</v>
      </c>
      <c r="AB190" s="56">
        <v>0</v>
      </c>
      <c r="AC190" s="56">
        <v>0</v>
      </c>
      <c r="AD190" s="56">
        <v>0</v>
      </c>
      <c r="AE190" s="56">
        <v>0</v>
      </c>
      <c r="AF190" s="56">
        <v>0</v>
      </c>
      <c r="AG190" s="56">
        <v>0</v>
      </c>
      <c r="AH190" s="56">
        <v>0</v>
      </c>
      <c r="AI190" s="56">
        <v>0</v>
      </c>
      <c r="AJ190" s="56">
        <v>0</v>
      </c>
      <c r="AK190" s="56">
        <v>0</v>
      </c>
      <c r="AL190" s="56">
        <v>0</v>
      </c>
      <c r="AM190" s="56">
        <v>0</v>
      </c>
      <c r="AN190" s="56">
        <v>0</v>
      </c>
      <c r="AO190" s="56">
        <v>0</v>
      </c>
      <c r="AP190" s="56">
        <v>0</v>
      </c>
      <c r="AQ190" s="56">
        <v>0</v>
      </c>
      <c r="AR190" s="56">
        <v>0</v>
      </c>
      <c r="AS190" s="22"/>
      <c r="AT190" s="22"/>
      <c r="AU190" s="22"/>
      <c r="AV190" s="22"/>
      <c r="AW190" s="22"/>
      <c r="AX190" s="22"/>
      <c r="AY190" s="22"/>
      <c r="AZ190" s="22"/>
      <c r="BA190" s="22"/>
      <c r="BB190" s="22"/>
    </row>
    <row r="191" spans="1:54" ht="15.75" customHeight="1">
      <c r="C191" s="2"/>
      <c r="D191" s="43" t="s">
        <v>406</v>
      </c>
      <c r="E191" s="112">
        <v>-1.8189894035458565E-12</v>
      </c>
      <c r="F191" s="57">
        <v>0</v>
      </c>
      <c r="G191" s="57">
        <v>0</v>
      </c>
      <c r="H191" s="57">
        <v>0</v>
      </c>
      <c r="I191" s="57">
        <v>0</v>
      </c>
      <c r="J191" s="57">
        <v>0</v>
      </c>
      <c r="K191" s="57">
        <v>1.8189894035458565E-12</v>
      </c>
      <c r="L191" s="57">
        <v>0</v>
      </c>
      <c r="M191" s="57">
        <v>1.8189894035458565E-12</v>
      </c>
      <c r="N191" s="57">
        <v>0</v>
      </c>
      <c r="O191" s="57">
        <v>-1.8189894035458565E-12</v>
      </c>
      <c r="P191" s="57">
        <v>-1.8189894035458565E-12</v>
      </c>
      <c r="Q191" s="57">
        <v>0</v>
      </c>
      <c r="R191" s="57">
        <v>0</v>
      </c>
      <c r="S191" s="57">
        <v>1.8189894035458565E-12</v>
      </c>
      <c r="T191" s="57">
        <v>1.8189894035458565E-12</v>
      </c>
      <c r="U191" s="57">
        <v>-1.8189894035458565E-12</v>
      </c>
      <c r="V191" s="57">
        <v>-1.8189894035458565E-12</v>
      </c>
      <c r="W191" s="57">
        <v>0</v>
      </c>
      <c r="X191" s="57">
        <v>-1.8189894035458565E-12</v>
      </c>
      <c r="Y191" s="57">
        <v>9.0949470177292824E-13</v>
      </c>
      <c r="Z191" s="57">
        <v>-9.0949470177292824E-13</v>
      </c>
      <c r="AA191" s="57">
        <v>-9.0949470177292824E-13</v>
      </c>
      <c r="AB191" s="57">
        <v>0</v>
      </c>
      <c r="AC191" s="57">
        <v>9.0949470177292824E-13</v>
      </c>
      <c r="AD191" s="57">
        <v>0</v>
      </c>
      <c r="AE191" s="57">
        <v>4.5474735088646412E-13</v>
      </c>
      <c r="AF191" s="57">
        <v>-9.0949470177292824E-13</v>
      </c>
      <c r="AG191" s="57">
        <v>4.5474735088646412E-13</v>
      </c>
      <c r="AH191" s="57">
        <v>1.1368683772161603E-13</v>
      </c>
      <c r="AI191" s="57">
        <v>-1.1368683772161603E-13</v>
      </c>
      <c r="AJ191" s="57">
        <v>0</v>
      </c>
      <c r="AK191" s="57">
        <v>0</v>
      </c>
      <c r="AL191" s="57">
        <v>0</v>
      </c>
      <c r="AM191" s="57">
        <v>0</v>
      </c>
      <c r="AN191" s="57">
        <v>0</v>
      </c>
      <c r="AO191" s="57">
        <v>0</v>
      </c>
      <c r="AP191" s="57">
        <v>0</v>
      </c>
      <c r="AQ191" s="57">
        <v>0</v>
      </c>
      <c r="AR191" s="57">
        <v>0</v>
      </c>
      <c r="AS191" s="22"/>
      <c r="AT191" s="22"/>
      <c r="AU191" s="22"/>
      <c r="AV191" s="22"/>
      <c r="AW191" s="22"/>
      <c r="AX191" s="22"/>
      <c r="AY191" s="22"/>
      <c r="AZ191" s="22"/>
      <c r="BA191" s="22"/>
      <c r="BB191" s="22"/>
    </row>
    <row r="192" spans="1:54" s="936" customFormat="1" ht="15.75" customHeight="1">
      <c r="A192" s="949"/>
      <c r="B192" s="949"/>
      <c r="C192" s="938"/>
      <c r="D192" s="42"/>
      <c r="E192" s="881"/>
      <c r="F192" s="880"/>
      <c r="G192" s="880"/>
      <c r="H192" s="880"/>
      <c r="I192" s="880"/>
      <c r="J192" s="880"/>
      <c r="K192" s="880"/>
      <c r="L192" s="880"/>
      <c r="M192" s="880"/>
      <c r="N192" s="880"/>
      <c r="O192" s="880"/>
      <c r="P192" s="880"/>
      <c r="Q192" s="880"/>
      <c r="R192" s="880"/>
      <c r="S192" s="880"/>
      <c r="T192" s="880"/>
      <c r="U192" s="880"/>
      <c r="V192" s="880"/>
      <c r="W192" s="880"/>
      <c r="X192" s="880"/>
      <c r="Y192" s="880"/>
      <c r="Z192" s="880"/>
      <c r="AA192" s="880"/>
      <c r="AB192" s="880"/>
      <c r="AC192" s="880"/>
      <c r="AD192" s="880"/>
      <c r="AE192" s="880"/>
      <c r="AF192" s="880"/>
      <c r="AG192" s="880"/>
      <c r="AH192" s="880"/>
      <c r="AI192" s="880"/>
      <c r="AJ192" s="880"/>
      <c r="AK192" s="880"/>
      <c r="AL192" s="880"/>
      <c r="AM192" s="880"/>
      <c r="AN192" s="880"/>
      <c r="AO192" s="880"/>
      <c r="AP192" s="880"/>
      <c r="AQ192" s="880"/>
      <c r="AR192" s="880"/>
      <c r="AS192" s="943"/>
      <c r="AT192" s="943"/>
      <c r="AU192" s="943"/>
      <c r="AV192" s="943"/>
      <c r="AW192" s="943"/>
      <c r="AX192" s="943"/>
      <c r="AY192" s="943"/>
      <c r="AZ192" s="943"/>
      <c r="BA192" s="943"/>
      <c r="BB192" s="943"/>
    </row>
    <row r="193" spans="1:54" ht="15.75" customHeight="1">
      <c r="C193" s="2"/>
      <c r="D193" s="42" t="s">
        <v>222</v>
      </c>
      <c r="E193" s="95">
        <v>-3.0087021762881257E-12</v>
      </c>
      <c r="F193" s="57">
        <v>0</v>
      </c>
      <c r="G193" s="57">
        <v>-1.9662049766111522E-14</v>
      </c>
      <c r="H193" s="57">
        <v>-2.6147972675971688E-14</v>
      </c>
      <c r="I193" s="57">
        <v>0</v>
      </c>
      <c r="J193" s="57">
        <v>0</v>
      </c>
      <c r="K193" s="57">
        <v>-3.8731684526283065E-13</v>
      </c>
      <c r="L193" s="57">
        <v>-3.2358116186514967E-13</v>
      </c>
      <c r="M193" s="57">
        <v>-5.0007997742795858E-13</v>
      </c>
      <c r="N193" s="57">
        <v>-3.4646063795662489E-13</v>
      </c>
      <c r="O193" s="57">
        <v>0</v>
      </c>
      <c r="P193" s="57">
        <v>-7.8443918027915067E-14</v>
      </c>
      <c r="Q193" s="57">
        <v>-2.8762769943568858E-13</v>
      </c>
      <c r="R193" s="57">
        <v>-9.8054897534893831E-14</v>
      </c>
      <c r="S193" s="57">
        <v>-1.4381384971784429E-13</v>
      </c>
      <c r="T193" s="57">
        <v>-7.1906924858922146E-14</v>
      </c>
      <c r="U193" s="57">
        <v>0</v>
      </c>
      <c r="V193" s="57">
        <v>-5.2295945351943376E-14</v>
      </c>
      <c r="W193" s="57">
        <v>-1.9610979506978766E-13</v>
      </c>
      <c r="X193" s="57">
        <v>0</v>
      </c>
      <c r="Y193" s="57">
        <v>0</v>
      </c>
      <c r="Z193" s="57">
        <v>-2.1572077457676644E-13</v>
      </c>
      <c r="AA193" s="57">
        <v>-1.0459189070388675E-13</v>
      </c>
      <c r="AB193" s="57">
        <v>0</v>
      </c>
      <c r="AC193" s="57">
        <v>0</v>
      </c>
      <c r="AD193" s="57">
        <v>0</v>
      </c>
      <c r="AE193" s="57">
        <v>-1.5688783605583013E-13</v>
      </c>
      <c r="AF193" s="57">
        <v>0</v>
      </c>
      <c r="AG193" s="57">
        <v>0</v>
      </c>
      <c r="AH193" s="57">
        <v>0</v>
      </c>
      <c r="AI193" s="57">
        <v>0</v>
      </c>
      <c r="AJ193" s="57">
        <v>0</v>
      </c>
      <c r="AK193" s="57">
        <v>0</v>
      </c>
      <c r="AL193" s="57">
        <v>0</v>
      </c>
      <c r="AM193" s="57">
        <v>0</v>
      </c>
      <c r="AN193" s="57">
        <v>0</v>
      </c>
      <c r="AO193" s="57">
        <v>0</v>
      </c>
      <c r="AP193" s="57">
        <v>0</v>
      </c>
      <c r="AQ193" s="57">
        <v>0</v>
      </c>
      <c r="AR193" s="57">
        <v>0</v>
      </c>
      <c r="AS193" s="22"/>
      <c r="AT193" s="22"/>
      <c r="AU193" s="22"/>
      <c r="AV193" s="22"/>
      <c r="AW193" s="22"/>
      <c r="AX193" s="22"/>
      <c r="AY193" s="22"/>
      <c r="AZ193" s="22"/>
      <c r="BA193" s="22"/>
      <c r="BB193" s="22"/>
    </row>
    <row r="194" spans="1:54" ht="15.75" customHeight="1">
      <c r="C194" s="2"/>
      <c r="D194" s="42" t="s">
        <v>11</v>
      </c>
      <c r="E194" s="106">
        <v>1.6579448924858296E-12</v>
      </c>
      <c r="F194" s="56">
        <v>0</v>
      </c>
      <c r="G194" s="56">
        <v>0</v>
      </c>
      <c r="H194" s="56">
        <v>5.2295945351943376E-14</v>
      </c>
      <c r="I194" s="56">
        <v>-3.9221959013957534E-14</v>
      </c>
      <c r="J194" s="56">
        <v>1.9447554677753943E-13</v>
      </c>
      <c r="K194" s="56">
        <v>1.7159607068606421E-13</v>
      </c>
      <c r="L194" s="56">
        <v>0</v>
      </c>
      <c r="M194" s="56">
        <v>1.9610979506978767E-14</v>
      </c>
      <c r="N194" s="56">
        <v>0</v>
      </c>
      <c r="O194" s="56">
        <v>1.4708234630234076E-13</v>
      </c>
      <c r="P194" s="56">
        <v>2.6147972675971688E-14</v>
      </c>
      <c r="Q194" s="56">
        <v>0</v>
      </c>
      <c r="R194" s="56">
        <v>2.0591528482327704E-13</v>
      </c>
      <c r="S194" s="56">
        <v>0</v>
      </c>
      <c r="T194" s="56">
        <v>1.4381384971784429E-13</v>
      </c>
      <c r="U194" s="56">
        <v>1.3727685654885138E-13</v>
      </c>
      <c r="V194" s="56">
        <v>0</v>
      </c>
      <c r="W194" s="56">
        <v>0</v>
      </c>
      <c r="X194" s="56">
        <v>1.1766587704187261E-13</v>
      </c>
      <c r="Y194" s="56">
        <v>1.9610979506978766E-13</v>
      </c>
      <c r="Z194" s="56">
        <v>7.1906924858922146E-14</v>
      </c>
      <c r="AA194" s="56">
        <v>5.8832938520936303E-14</v>
      </c>
      <c r="AB194" s="56">
        <v>1.9610979506978767E-14</v>
      </c>
      <c r="AC194" s="56">
        <v>7.8443918027915067E-14</v>
      </c>
      <c r="AD194" s="56">
        <v>3.9221959013957534E-14</v>
      </c>
      <c r="AE194" s="56">
        <v>0</v>
      </c>
      <c r="AF194" s="56">
        <v>1.9610979506978767E-14</v>
      </c>
      <c r="AG194" s="56">
        <v>7.5992545589542717E-14</v>
      </c>
      <c r="AH194" s="56">
        <v>-7.8443918027915067E-14</v>
      </c>
      <c r="AI194" s="56">
        <v>0</v>
      </c>
      <c r="AJ194" s="56">
        <v>0</v>
      </c>
      <c r="AK194" s="56">
        <v>0</v>
      </c>
      <c r="AL194" s="56">
        <v>0</v>
      </c>
      <c r="AM194" s="56">
        <v>0</v>
      </c>
      <c r="AN194" s="56">
        <v>0</v>
      </c>
      <c r="AO194" s="56">
        <v>0</v>
      </c>
      <c r="AP194" s="56">
        <v>0</v>
      </c>
      <c r="AQ194" s="56">
        <v>0</v>
      </c>
      <c r="AR194" s="56">
        <v>0</v>
      </c>
      <c r="AS194" s="22"/>
      <c r="AT194" s="22"/>
      <c r="AU194" s="22"/>
      <c r="AV194" s="22"/>
      <c r="AW194" s="22"/>
      <c r="AX194" s="22"/>
      <c r="AY194" s="22"/>
      <c r="AZ194" s="22"/>
      <c r="BA194" s="22"/>
      <c r="BB194" s="22"/>
    </row>
    <row r="195" spans="1:54" ht="15.75" customHeight="1">
      <c r="C195" s="2"/>
      <c r="D195" s="43" t="s">
        <v>318</v>
      </c>
      <c r="E195" s="112">
        <v>-3.169746687348153E-12</v>
      </c>
      <c r="F195" s="46">
        <v>0</v>
      </c>
      <c r="G195" s="46">
        <v>-1.9662049766111522E-14</v>
      </c>
      <c r="H195" s="46">
        <v>2.6147972675971688E-14</v>
      </c>
      <c r="I195" s="46">
        <v>-3.9221959013957534E-14</v>
      </c>
      <c r="J195" s="46">
        <v>1.9447554677753943E-13</v>
      </c>
      <c r="K195" s="46">
        <v>1.6032686289690902E-12</v>
      </c>
      <c r="L195" s="46">
        <v>-3.2358116186514967E-13</v>
      </c>
      <c r="M195" s="46">
        <v>1.3385204056248767E-12</v>
      </c>
      <c r="N195" s="46">
        <v>-3.4646063795662489E-13</v>
      </c>
      <c r="O195" s="46">
        <v>-1.6719070572435158E-12</v>
      </c>
      <c r="P195" s="46">
        <v>-1.8712853488977999E-12</v>
      </c>
      <c r="Q195" s="46">
        <v>-2.8762769943568858E-13</v>
      </c>
      <c r="R195" s="46">
        <v>1.0786038728838321E-13</v>
      </c>
      <c r="S195" s="46">
        <v>1.6751755538280121E-12</v>
      </c>
      <c r="T195" s="46">
        <v>1.8908963284047786E-12</v>
      </c>
      <c r="U195" s="46">
        <v>-1.6817125469970052E-12</v>
      </c>
      <c r="V195" s="46">
        <v>-1.8712853488977999E-12</v>
      </c>
      <c r="W195" s="46">
        <v>-1.9610979506978766E-13</v>
      </c>
      <c r="X195" s="46">
        <v>-1.7013235265039839E-12</v>
      </c>
      <c r="Y195" s="46">
        <v>1.1056044968427158E-12</v>
      </c>
      <c r="Z195" s="46">
        <v>-1.0533085514907726E-12</v>
      </c>
      <c r="AA195" s="46">
        <v>-9.5525365395587867E-13</v>
      </c>
      <c r="AB195" s="46">
        <v>1.9610979506978767E-14</v>
      </c>
      <c r="AC195" s="46">
        <v>9.8793861980084324E-13</v>
      </c>
      <c r="AD195" s="46">
        <v>3.9221959013957534E-14</v>
      </c>
      <c r="AE195" s="46">
        <v>2.9785951483063401E-13</v>
      </c>
      <c r="AF195" s="46">
        <v>-8.8988372226594944E-13</v>
      </c>
      <c r="AG195" s="46">
        <v>5.3073989647600679E-13</v>
      </c>
      <c r="AH195" s="46">
        <v>3.5242919693700963E-14</v>
      </c>
      <c r="AI195" s="46">
        <v>-1.1368683772161603E-13</v>
      </c>
      <c r="AJ195" s="46">
        <v>0</v>
      </c>
      <c r="AK195" s="46">
        <v>0</v>
      </c>
      <c r="AL195" s="46">
        <v>0</v>
      </c>
      <c r="AM195" s="46">
        <v>0</v>
      </c>
      <c r="AN195" s="46">
        <v>0</v>
      </c>
      <c r="AO195" s="46">
        <v>0</v>
      </c>
      <c r="AP195" s="46">
        <v>0</v>
      </c>
      <c r="AQ195" s="46">
        <v>0</v>
      </c>
      <c r="AR195" s="46">
        <v>0</v>
      </c>
      <c r="AS195" s="22"/>
      <c r="AT195" s="22"/>
      <c r="AU195" s="22"/>
      <c r="AV195" s="22"/>
      <c r="AW195" s="22"/>
      <c r="AX195" s="22"/>
      <c r="AY195" s="22"/>
      <c r="AZ195" s="22"/>
      <c r="BA195" s="22"/>
      <c r="BB195" s="22"/>
    </row>
    <row r="196" spans="1:54" ht="15.75" customHeight="1">
      <c r="C196" s="2"/>
      <c r="D196" s="42"/>
      <c r="E196" s="95"/>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22"/>
      <c r="AT196" s="22"/>
      <c r="AU196" s="22"/>
      <c r="AV196" s="22"/>
      <c r="AW196" s="22"/>
      <c r="AX196" s="22"/>
      <c r="AY196" s="22"/>
      <c r="AZ196" s="22"/>
      <c r="BA196" s="22"/>
      <c r="BB196" s="22"/>
    </row>
    <row r="197" spans="1:54" ht="15.75" customHeight="1">
      <c r="C197" s="2"/>
      <c r="D197" s="42" t="s">
        <v>333</v>
      </c>
      <c r="E197" s="95">
        <v>0</v>
      </c>
      <c r="F197" s="57">
        <v>0</v>
      </c>
      <c r="G197" s="57">
        <v>0</v>
      </c>
      <c r="H197" s="57">
        <v>0</v>
      </c>
      <c r="I197" s="57">
        <v>0</v>
      </c>
      <c r="J197" s="57">
        <v>0</v>
      </c>
      <c r="K197" s="57">
        <v>0</v>
      </c>
      <c r="L197" s="57">
        <v>0</v>
      </c>
      <c r="M197" s="57">
        <v>0</v>
      </c>
      <c r="N197" s="57">
        <v>0</v>
      </c>
      <c r="O197" s="57">
        <v>0</v>
      </c>
      <c r="P197" s="57">
        <v>0</v>
      </c>
      <c r="Q197" s="57">
        <v>0</v>
      </c>
      <c r="R197" s="57">
        <v>0</v>
      </c>
      <c r="S197" s="57">
        <v>0</v>
      </c>
      <c r="T197" s="57">
        <v>0</v>
      </c>
      <c r="U197" s="57">
        <v>0</v>
      </c>
      <c r="V197" s="57">
        <v>0</v>
      </c>
      <c r="W197" s="57">
        <v>0</v>
      </c>
      <c r="X197" s="57">
        <v>0</v>
      </c>
      <c r="Y197" s="57">
        <v>0</v>
      </c>
      <c r="Z197" s="57">
        <v>0</v>
      </c>
      <c r="AA197" s="57">
        <v>0</v>
      </c>
      <c r="AB197" s="57">
        <v>0</v>
      </c>
      <c r="AC197" s="57">
        <v>0</v>
      </c>
      <c r="AD197" s="57">
        <v>0</v>
      </c>
      <c r="AE197" s="57">
        <v>0</v>
      </c>
      <c r="AF197" s="57">
        <v>0</v>
      </c>
      <c r="AG197" s="57">
        <v>0</v>
      </c>
      <c r="AH197" s="57">
        <v>0</v>
      </c>
      <c r="AI197" s="57">
        <v>0</v>
      </c>
      <c r="AJ197" s="57">
        <v>0</v>
      </c>
      <c r="AK197" s="57">
        <v>0</v>
      </c>
      <c r="AL197" s="57">
        <v>0</v>
      </c>
      <c r="AM197" s="57">
        <v>0</v>
      </c>
      <c r="AN197" s="57">
        <v>0</v>
      </c>
      <c r="AO197" s="57">
        <v>0</v>
      </c>
      <c r="AP197" s="57">
        <v>0</v>
      </c>
      <c r="AQ197" s="57">
        <v>0</v>
      </c>
      <c r="AR197" s="57">
        <v>0</v>
      </c>
      <c r="AS197" s="22"/>
      <c r="AT197" s="22"/>
      <c r="AU197" s="22"/>
      <c r="AV197" s="22"/>
      <c r="AW197" s="22"/>
      <c r="AX197" s="22"/>
      <c r="AY197" s="22"/>
      <c r="AZ197" s="22"/>
      <c r="BA197" s="22"/>
      <c r="BB197" s="22"/>
    </row>
    <row r="198" spans="1:54" ht="15.75" customHeight="1">
      <c r="C198" s="2"/>
      <c r="D198" s="42" t="s">
        <v>517</v>
      </c>
      <c r="E198" s="95">
        <v>0</v>
      </c>
      <c r="F198" s="57">
        <v>0</v>
      </c>
      <c r="G198" s="57">
        <v>0</v>
      </c>
      <c r="H198" s="57">
        <v>0</v>
      </c>
      <c r="I198" s="57">
        <v>0</v>
      </c>
      <c r="J198" s="57">
        <v>0</v>
      </c>
      <c r="K198" s="57">
        <v>0</v>
      </c>
      <c r="L198" s="57">
        <v>0</v>
      </c>
      <c r="M198" s="57">
        <v>0</v>
      </c>
      <c r="N198" s="57">
        <v>0</v>
      </c>
      <c r="O198" s="57">
        <v>0</v>
      </c>
      <c r="P198" s="57">
        <v>0</v>
      </c>
      <c r="Q198" s="57">
        <v>0</v>
      </c>
      <c r="R198" s="57">
        <v>0</v>
      </c>
      <c r="S198" s="57">
        <v>0</v>
      </c>
      <c r="T198" s="57">
        <v>0</v>
      </c>
      <c r="U198" s="57">
        <v>0</v>
      </c>
      <c r="V198" s="57">
        <v>0</v>
      </c>
      <c r="W198" s="57">
        <v>0</v>
      </c>
      <c r="X198" s="57">
        <v>0</v>
      </c>
      <c r="Y198" s="57">
        <v>0</v>
      </c>
      <c r="Z198" s="57">
        <v>0</v>
      </c>
      <c r="AA198" s="57">
        <v>0</v>
      </c>
      <c r="AB198" s="57">
        <v>0</v>
      </c>
      <c r="AC198" s="57">
        <v>0</v>
      </c>
      <c r="AD198" s="57">
        <v>0</v>
      </c>
      <c r="AE198" s="57">
        <v>0</v>
      </c>
      <c r="AF198" s="57">
        <v>0</v>
      </c>
      <c r="AG198" s="57">
        <v>0</v>
      </c>
      <c r="AH198" s="57">
        <v>0</v>
      </c>
      <c r="AI198" s="57">
        <v>0</v>
      </c>
      <c r="AJ198" s="57">
        <v>0</v>
      </c>
      <c r="AK198" s="57">
        <v>0</v>
      </c>
      <c r="AL198" s="57">
        <v>0</v>
      </c>
      <c r="AM198" s="57">
        <v>0</v>
      </c>
      <c r="AN198" s="57">
        <v>0</v>
      </c>
      <c r="AO198" s="57">
        <v>0</v>
      </c>
      <c r="AP198" s="57">
        <v>0</v>
      </c>
      <c r="AQ198" s="57">
        <v>0</v>
      </c>
      <c r="AR198" s="57">
        <v>0</v>
      </c>
      <c r="AS198" s="22"/>
      <c r="AT198" s="22"/>
      <c r="AU198" s="22"/>
      <c r="AV198" s="22"/>
      <c r="AW198" s="22"/>
      <c r="AX198" s="22"/>
      <c r="AY198" s="22"/>
      <c r="AZ198" s="22"/>
      <c r="BA198" s="22"/>
      <c r="BB198" s="22"/>
    </row>
    <row r="199" spans="1:54" ht="15.75" customHeight="1">
      <c r="C199" s="2"/>
      <c r="D199" s="42"/>
      <c r="E199" s="10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22"/>
      <c r="AT199" s="22"/>
      <c r="AU199" s="22"/>
      <c r="AV199" s="22"/>
      <c r="AW199" s="22"/>
      <c r="AX199" s="22"/>
      <c r="AY199" s="22"/>
      <c r="AZ199" s="22"/>
      <c r="BA199" s="22"/>
      <c r="BB199" s="22"/>
    </row>
    <row r="200" spans="1:54" ht="15.75" customHeight="1" thickBot="1">
      <c r="C200" s="2"/>
      <c r="D200" s="43" t="s">
        <v>505</v>
      </c>
      <c r="E200" s="174">
        <v>-3.169746687348153E-12</v>
      </c>
      <c r="F200" s="102">
        <v>0</v>
      </c>
      <c r="G200" s="102">
        <v>-1.9662049766111522E-14</v>
      </c>
      <c r="H200" s="102">
        <v>2.6147972675971688E-14</v>
      </c>
      <c r="I200" s="102">
        <v>-3.9221959013957534E-14</v>
      </c>
      <c r="J200" s="102">
        <v>1.9447554677753943E-13</v>
      </c>
      <c r="K200" s="102">
        <v>1.6032686289690902E-12</v>
      </c>
      <c r="L200" s="102">
        <v>-3.2358116186514967E-13</v>
      </c>
      <c r="M200" s="102">
        <v>1.3385204056248767E-12</v>
      </c>
      <c r="N200" s="102">
        <v>-3.4646063795662489E-13</v>
      </c>
      <c r="O200" s="102">
        <v>-1.6719070572435158E-12</v>
      </c>
      <c r="P200" s="102">
        <v>-1.8712853488977999E-12</v>
      </c>
      <c r="Q200" s="102">
        <v>-2.8762769943568858E-13</v>
      </c>
      <c r="R200" s="102">
        <v>1.0786038728838321E-13</v>
      </c>
      <c r="S200" s="102">
        <v>1.6751755538280121E-12</v>
      </c>
      <c r="T200" s="102">
        <v>1.8908963284047786E-12</v>
      </c>
      <c r="U200" s="102">
        <v>-1.6817125469970052E-12</v>
      </c>
      <c r="V200" s="102">
        <v>-1.8712853488977999E-12</v>
      </c>
      <c r="W200" s="102">
        <v>-1.9610979506978766E-13</v>
      </c>
      <c r="X200" s="102">
        <v>-1.7013235265039839E-12</v>
      </c>
      <c r="Y200" s="102">
        <v>1.1056044968427158E-12</v>
      </c>
      <c r="Z200" s="102">
        <v>-1.0533085514907726E-12</v>
      </c>
      <c r="AA200" s="102">
        <v>-9.5525365395587867E-13</v>
      </c>
      <c r="AB200" s="102">
        <v>1.9610979506978767E-14</v>
      </c>
      <c r="AC200" s="102">
        <v>9.8793861980084324E-13</v>
      </c>
      <c r="AD200" s="102">
        <v>3.9221959013957534E-14</v>
      </c>
      <c r="AE200" s="102">
        <v>2.9785951483063401E-13</v>
      </c>
      <c r="AF200" s="102">
        <v>-8.8988372226594944E-13</v>
      </c>
      <c r="AG200" s="102">
        <v>5.3073989647600679E-13</v>
      </c>
      <c r="AH200" s="102">
        <v>3.5242919693700963E-14</v>
      </c>
      <c r="AI200" s="102">
        <v>-1.1368683772161603E-13</v>
      </c>
      <c r="AJ200" s="102">
        <v>0</v>
      </c>
      <c r="AK200" s="102">
        <v>0</v>
      </c>
      <c r="AL200" s="102">
        <v>0</v>
      </c>
      <c r="AM200" s="102">
        <v>0</v>
      </c>
      <c r="AN200" s="102">
        <v>0</v>
      </c>
      <c r="AO200" s="102">
        <v>0</v>
      </c>
      <c r="AP200" s="102">
        <v>0</v>
      </c>
      <c r="AQ200" s="102">
        <v>0</v>
      </c>
      <c r="AR200" s="102">
        <v>0</v>
      </c>
      <c r="AS200" s="22"/>
      <c r="AT200" s="22"/>
      <c r="AU200" s="22"/>
      <c r="AV200" s="22"/>
      <c r="AW200" s="22"/>
      <c r="AX200" s="22"/>
      <c r="AY200" s="22"/>
      <c r="AZ200" s="22"/>
      <c r="BA200" s="22"/>
      <c r="BB200" s="22"/>
    </row>
    <row r="201" spans="1:54" ht="15.75" customHeight="1" thickTop="1">
      <c r="C201" s="2"/>
      <c r="D201" s="10"/>
      <c r="E201" s="95"/>
      <c r="F201" s="57"/>
      <c r="G201" s="57"/>
      <c r="H201" s="57"/>
      <c r="I201" s="57"/>
      <c r="J201" s="57"/>
      <c r="K201" s="57"/>
      <c r="L201" s="57"/>
      <c r="M201" s="57"/>
      <c r="N201" s="57"/>
      <c r="O201" s="57"/>
      <c r="P201" s="57"/>
      <c r="Q201" s="57"/>
      <c r="R201" s="57"/>
      <c r="S201" s="57"/>
      <c r="T201" s="57"/>
      <c r="U201" s="57"/>
      <c r="V201" s="57"/>
      <c r="W201" s="57"/>
      <c r="X201" s="57"/>
      <c r="Y201" s="57"/>
      <c r="Z201" s="57"/>
      <c r="AA201" s="57"/>
      <c r="AB201" s="57"/>
      <c r="AC201" s="57"/>
      <c r="AD201" s="57"/>
      <c r="AE201" s="57"/>
      <c r="AF201" s="57"/>
      <c r="AG201" s="57"/>
      <c r="AH201" s="57"/>
      <c r="AI201" s="57"/>
      <c r="AJ201" s="57"/>
      <c r="AK201" s="57"/>
      <c r="AL201" s="57"/>
      <c r="AM201" s="57"/>
      <c r="AN201" s="57"/>
      <c r="AO201" s="57"/>
      <c r="AP201" s="57"/>
      <c r="AQ201" s="57"/>
      <c r="AR201" s="57"/>
      <c r="AS201" s="22"/>
      <c r="AT201" s="22"/>
      <c r="AU201" s="22"/>
      <c r="AV201" s="22"/>
      <c r="AW201" s="22"/>
      <c r="AX201" s="22"/>
      <c r="AY201" s="22"/>
      <c r="AZ201" s="22"/>
      <c r="BA201" s="22"/>
      <c r="BB201" s="22"/>
    </row>
    <row r="202" spans="1:54" ht="15.75" customHeight="1">
      <c r="C202" s="2"/>
      <c r="D202" s="43" t="s">
        <v>506</v>
      </c>
      <c r="E202" s="95"/>
      <c r="F202" s="57"/>
      <c r="G202" s="57"/>
      <c r="H202" s="57"/>
      <c r="I202" s="57"/>
      <c r="J202" s="57"/>
      <c r="K202" s="57"/>
      <c r="L202" s="57"/>
      <c r="M202" s="57"/>
      <c r="N202" s="57"/>
      <c r="O202" s="57"/>
      <c r="P202" s="57"/>
      <c r="Q202" s="57"/>
      <c r="R202" s="57"/>
      <c r="S202" s="57"/>
      <c r="T202" s="57"/>
      <c r="U202" s="57"/>
      <c r="V202" s="57"/>
      <c r="W202" s="57"/>
      <c r="X202" s="57"/>
      <c r="Y202" s="57"/>
      <c r="Z202" s="57"/>
      <c r="AA202" s="57"/>
      <c r="AB202" s="57"/>
      <c r="AC202" s="57"/>
      <c r="AD202" s="57"/>
      <c r="AE202" s="57"/>
      <c r="AF202" s="57"/>
      <c r="AG202" s="57"/>
      <c r="AH202" s="57"/>
      <c r="AI202" s="57"/>
      <c r="AJ202" s="57"/>
      <c r="AK202" s="57"/>
      <c r="AL202" s="57"/>
      <c r="AM202" s="57"/>
      <c r="AN202" s="57"/>
      <c r="AO202" s="57"/>
      <c r="AP202" s="57"/>
      <c r="AQ202" s="57"/>
      <c r="AR202" s="57"/>
      <c r="AS202" s="22"/>
      <c r="AT202" s="22"/>
      <c r="AU202" s="22"/>
      <c r="AV202" s="22"/>
      <c r="AW202" s="22"/>
      <c r="AX202" s="22"/>
      <c r="AY202" s="22"/>
      <c r="AZ202" s="22"/>
      <c r="BA202" s="22"/>
      <c r="BB202" s="22"/>
    </row>
    <row r="203" spans="1:54" ht="15.75" customHeight="1">
      <c r="C203" s="2"/>
      <c r="D203" s="42" t="s">
        <v>507</v>
      </c>
      <c r="E203" s="95">
        <v>-5.7617064452841805E-11</v>
      </c>
      <c r="F203" s="57">
        <v>0</v>
      </c>
      <c r="G203" s="57">
        <v>0</v>
      </c>
      <c r="H203" s="57">
        <v>-1.9662049766111522E-14</v>
      </c>
      <c r="I203" s="57">
        <v>6.4859229098601663E-15</v>
      </c>
      <c r="J203" s="57">
        <v>-3.2736036104097367E-14</v>
      </c>
      <c r="K203" s="57">
        <v>1.6173951067344207E-13</v>
      </c>
      <c r="L203" s="57">
        <v>1.7650081396425322E-12</v>
      </c>
      <c r="M203" s="57">
        <v>1.4414269777773826E-12</v>
      </c>
      <c r="N203" s="57">
        <v>2.7799473834022593E-12</v>
      </c>
      <c r="O203" s="57">
        <v>2.4334867454456345E-12</v>
      </c>
      <c r="P203" s="57">
        <v>7.6157968820211871E-13</v>
      </c>
      <c r="Q203" s="57">
        <v>-1.1097056606956812E-12</v>
      </c>
      <c r="R203" s="57">
        <v>-1.3973333601313699E-12</v>
      </c>
      <c r="S203" s="57">
        <v>-1.2894729728429867E-12</v>
      </c>
      <c r="T203" s="57">
        <v>3.8570258098502547E-13</v>
      </c>
      <c r="U203" s="57">
        <v>2.2765989093898041E-12</v>
      </c>
      <c r="V203" s="57">
        <v>5.9488636239279895E-13</v>
      </c>
      <c r="W203" s="57">
        <v>-1.276398986505001E-12</v>
      </c>
      <c r="X203" s="57">
        <v>-1.4725087815747886E-12</v>
      </c>
      <c r="Y203" s="57">
        <v>-3.1738323080787727E-12</v>
      </c>
      <c r="Z203" s="57">
        <v>-2.0682278112360566E-12</v>
      </c>
      <c r="AA203" s="57">
        <v>-3.1215363627268292E-12</v>
      </c>
      <c r="AB203" s="57">
        <v>-4.0767900166827083E-12</v>
      </c>
      <c r="AC203" s="57">
        <v>-4.0571790371757296E-12</v>
      </c>
      <c r="AD203" s="57">
        <v>-3.0692404173748865E-12</v>
      </c>
      <c r="AE203" s="57">
        <v>-3.0300184583609291E-12</v>
      </c>
      <c r="AF203" s="57">
        <v>-2.732158943530295E-12</v>
      </c>
      <c r="AG203" s="57">
        <v>-3.6220426657962446E-12</v>
      </c>
      <c r="AH203" s="57">
        <v>-3.0913027693202378E-12</v>
      </c>
      <c r="AI203" s="57">
        <v>-3.056059849626537E-12</v>
      </c>
      <c r="AJ203" s="57">
        <v>-3.169746687348153E-12</v>
      </c>
      <c r="AK203" s="57">
        <v>-3.169746687348153E-12</v>
      </c>
      <c r="AL203" s="57">
        <v>-3.169746687348153E-12</v>
      </c>
      <c r="AM203" s="57">
        <v>-3.169746687348153E-12</v>
      </c>
      <c r="AN203" s="57">
        <v>-3.169746687348153E-12</v>
      </c>
      <c r="AO203" s="57">
        <v>-3.169746687348153E-12</v>
      </c>
      <c r="AP203" s="57">
        <v>-3.169746687348153E-12</v>
      </c>
      <c r="AQ203" s="57">
        <v>-3.169746687348153E-12</v>
      </c>
      <c r="AR203" s="57">
        <v>-3.169746687348153E-12</v>
      </c>
      <c r="AS203" s="22"/>
      <c r="AT203" s="22"/>
      <c r="AU203" s="22"/>
      <c r="AV203" s="22"/>
      <c r="AW203" s="22"/>
      <c r="AX203" s="22"/>
      <c r="AY203" s="22"/>
      <c r="AZ203" s="22"/>
      <c r="BA203" s="22"/>
      <c r="BB203" s="22"/>
    </row>
    <row r="204" spans="1:54" ht="15.75" customHeight="1">
      <c r="C204" s="2"/>
      <c r="D204" s="42" t="s">
        <v>508</v>
      </c>
      <c r="E204" s="106">
        <v>-3.169746687348153E-12</v>
      </c>
      <c r="F204" s="57">
        <v>0</v>
      </c>
      <c r="G204" s="57">
        <v>-1.9662049766111522E-14</v>
      </c>
      <c r="H204" s="57">
        <v>2.6147972675971688E-14</v>
      </c>
      <c r="I204" s="57">
        <v>-3.9221959013957534E-14</v>
      </c>
      <c r="J204" s="57">
        <v>1.9447554677753943E-13</v>
      </c>
      <c r="K204" s="57">
        <v>1.6032686289690902E-12</v>
      </c>
      <c r="L204" s="57">
        <v>-3.2358116186514967E-13</v>
      </c>
      <c r="M204" s="57">
        <v>1.3385204056248767E-12</v>
      </c>
      <c r="N204" s="57">
        <v>-3.4646063795662489E-13</v>
      </c>
      <c r="O204" s="57">
        <v>-1.6719070572435158E-12</v>
      </c>
      <c r="P204" s="57">
        <v>-1.8712853488977999E-12</v>
      </c>
      <c r="Q204" s="57">
        <v>-2.8762769943568858E-13</v>
      </c>
      <c r="R204" s="57">
        <v>1.0786038728838321E-13</v>
      </c>
      <c r="S204" s="57">
        <v>1.6751755538280121E-12</v>
      </c>
      <c r="T204" s="57">
        <v>1.8908963284047786E-12</v>
      </c>
      <c r="U204" s="57">
        <v>-1.6817125469970052E-12</v>
      </c>
      <c r="V204" s="57">
        <v>-1.8712853488977999E-12</v>
      </c>
      <c r="W204" s="57">
        <v>-1.9610979506978766E-13</v>
      </c>
      <c r="X204" s="57">
        <v>-1.7013235265039839E-12</v>
      </c>
      <c r="Y204" s="57">
        <v>1.1056044968427158E-12</v>
      </c>
      <c r="Z204" s="57">
        <v>-1.0533085514907726E-12</v>
      </c>
      <c r="AA204" s="57">
        <v>-9.5525365395587867E-13</v>
      </c>
      <c r="AB204" s="57">
        <v>1.9610979506978767E-14</v>
      </c>
      <c r="AC204" s="57">
        <v>9.8793861980084324E-13</v>
      </c>
      <c r="AD204" s="57">
        <v>3.9221959013957534E-14</v>
      </c>
      <c r="AE204" s="57">
        <v>2.9785951483063401E-13</v>
      </c>
      <c r="AF204" s="57">
        <v>-8.8988372226594944E-13</v>
      </c>
      <c r="AG204" s="57">
        <v>5.3073989647600679E-13</v>
      </c>
      <c r="AH204" s="57">
        <v>3.5242919693700963E-14</v>
      </c>
      <c r="AI204" s="57">
        <v>-1.1368683772161603E-13</v>
      </c>
      <c r="AJ204" s="57">
        <v>0</v>
      </c>
      <c r="AK204" s="57">
        <v>0</v>
      </c>
      <c r="AL204" s="57">
        <v>0</v>
      </c>
      <c r="AM204" s="57">
        <v>0</v>
      </c>
      <c r="AN204" s="57">
        <v>0</v>
      </c>
      <c r="AO204" s="57">
        <v>0</v>
      </c>
      <c r="AP204" s="57">
        <v>0</v>
      </c>
      <c r="AQ204" s="57">
        <v>0</v>
      </c>
      <c r="AR204" s="57">
        <v>0</v>
      </c>
      <c r="AS204" s="22"/>
      <c r="AT204" s="22"/>
      <c r="AU204" s="22"/>
      <c r="AV204" s="22"/>
      <c r="AW204" s="22"/>
      <c r="AX204" s="22"/>
      <c r="AY204" s="22"/>
      <c r="AZ204" s="22"/>
      <c r="BA204" s="22"/>
      <c r="BB204" s="22"/>
    </row>
    <row r="205" spans="1:54" ht="15.75" customHeight="1">
      <c r="C205" s="2"/>
      <c r="D205" s="42" t="s">
        <v>297</v>
      </c>
      <c r="E205" s="111">
        <v>-6.0786811140189955E-11</v>
      </c>
      <c r="F205" s="47">
        <v>0</v>
      </c>
      <c r="G205" s="47">
        <v>-1.9662049766111522E-14</v>
      </c>
      <c r="H205" s="47">
        <v>6.4859229098601663E-15</v>
      </c>
      <c r="I205" s="47">
        <v>-3.2736036104097367E-14</v>
      </c>
      <c r="J205" s="47">
        <v>1.6173951067344207E-13</v>
      </c>
      <c r="K205" s="47">
        <v>1.7650081396425322E-12</v>
      </c>
      <c r="L205" s="47">
        <v>1.4414269777773826E-12</v>
      </c>
      <c r="M205" s="47">
        <v>2.7799473834022593E-12</v>
      </c>
      <c r="N205" s="47">
        <v>2.4334867454456345E-12</v>
      </c>
      <c r="O205" s="47">
        <v>7.6157968820211871E-13</v>
      </c>
      <c r="P205" s="47">
        <v>-1.1097056606956812E-12</v>
      </c>
      <c r="Q205" s="47">
        <v>-1.3973333601313699E-12</v>
      </c>
      <c r="R205" s="47">
        <v>-1.2894729728429867E-12</v>
      </c>
      <c r="S205" s="47">
        <v>3.8570258098502547E-13</v>
      </c>
      <c r="T205" s="47">
        <v>2.2765989093898041E-12</v>
      </c>
      <c r="U205" s="47">
        <v>5.9488636239279895E-13</v>
      </c>
      <c r="V205" s="47">
        <v>-1.276398986505001E-12</v>
      </c>
      <c r="W205" s="47">
        <v>-1.4725087815747886E-12</v>
      </c>
      <c r="X205" s="47">
        <v>-3.1738323080787727E-12</v>
      </c>
      <c r="Y205" s="47">
        <v>-2.0682278112360566E-12</v>
      </c>
      <c r="Z205" s="47">
        <v>-3.1215363627268292E-12</v>
      </c>
      <c r="AA205" s="47">
        <v>-4.0767900166827083E-12</v>
      </c>
      <c r="AB205" s="47">
        <v>-4.0571790371757296E-12</v>
      </c>
      <c r="AC205" s="47">
        <v>-3.0692404173748865E-12</v>
      </c>
      <c r="AD205" s="47">
        <v>-3.0300184583609291E-12</v>
      </c>
      <c r="AE205" s="47">
        <v>-2.732158943530295E-12</v>
      </c>
      <c r="AF205" s="47">
        <v>-3.6220426657962446E-12</v>
      </c>
      <c r="AG205" s="47">
        <v>-3.0913027693202378E-12</v>
      </c>
      <c r="AH205" s="47">
        <v>-3.056059849626537E-12</v>
      </c>
      <c r="AI205" s="47">
        <v>-3.169746687348153E-12</v>
      </c>
      <c r="AJ205" s="47">
        <v>-3.169746687348153E-12</v>
      </c>
      <c r="AK205" s="47">
        <v>-3.169746687348153E-12</v>
      </c>
      <c r="AL205" s="47">
        <v>-3.169746687348153E-12</v>
      </c>
      <c r="AM205" s="47">
        <v>-3.169746687348153E-12</v>
      </c>
      <c r="AN205" s="47">
        <v>-3.169746687348153E-12</v>
      </c>
      <c r="AO205" s="47">
        <v>-3.169746687348153E-12</v>
      </c>
      <c r="AP205" s="47">
        <v>-3.169746687348153E-12</v>
      </c>
      <c r="AQ205" s="47">
        <v>-3.169746687348153E-12</v>
      </c>
      <c r="AR205" s="47">
        <v>-3.169746687348153E-12</v>
      </c>
      <c r="AS205" s="22"/>
      <c r="AT205" s="22"/>
      <c r="AU205" s="22"/>
      <c r="AV205" s="22"/>
      <c r="AW205" s="22"/>
      <c r="AX205" s="22"/>
      <c r="AY205" s="22"/>
      <c r="AZ205" s="22"/>
      <c r="BA205" s="22"/>
      <c r="BB205" s="22"/>
    </row>
    <row r="206" spans="1:54" ht="15.75" customHeight="1">
      <c r="C206" s="2"/>
      <c r="D206" s="10"/>
      <c r="E206" s="10"/>
      <c r="F206" s="16"/>
      <c r="G206" s="16"/>
      <c r="H206" s="16"/>
      <c r="I206" s="16"/>
      <c r="J206" s="16"/>
      <c r="K206" s="16"/>
      <c r="L206" s="16"/>
      <c r="M206" s="16"/>
      <c r="N206" s="16"/>
      <c r="O206" s="16"/>
      <c r="P206" s="16"/>
      <c r="Q206" s="16"/>
      <c r="R206" s="16"/>
      <c r="S206" s="16"/>
      <c r="T206" s="16"/>
      <c r="U206" s="16"/>
      <c r="V206" s="16"/>
      <c r="W206" s="16"/>
      <c r="X206" s="16"/>
      <c r="Y206" s="16"/>
      <c r="Z206" s="16"/>
      <c r="AA206" s="16"/>
      <c r="AB206" s="16"/>
      <c r="AC206" s="16"/>
      <c r="AD206" s="16"/>
      <c r="AE206" s="16"/>
      <c r="AF206" s="16"/>
      <c r="AG206" s="16"/>
      <c r="AH206" s="16"/>
      <c r="AI206" s="16"/>
      <c r="AJ206" s="16"/>
      <c r="AK206" s="16"/>
      <c r="AL206" s="16"/>
      <c r="AM206" s="16"/>
      <c r="AN206" s="16"/>
      <c r="AO206" s="16"/>
      <c r="AP206" s="16"/>
      <c r="AQ206" s="16"/>
      <c r="AR206" s="16"/>
      <c r="AS206" s="22"/>
      <c r="AT206" s="22"/>
      <c r="AU206" s="22"/>
      <c r="AV206" s="22"/>
      <c r="AW206" s="22"/>
      <c r="AX206" s="22"/>
      <c r="AY206" s="22"/>
      <c r="AZ206" s="22"/>
      <c r="BA206" s="22"/>
      <c r="BB206" s="22"/>
    </row>
    <row r="207" spans="1:54" s="62" customFormat="1" ht="15">
      <c r="A207" s="272">
        <v>3</v>
      </c>
      <c r="B207" s="272" t="s">
        <v>68</v>
      </c>
      <c r="C207" s="272"/>
    </row>
    <row r="208" spans="1:54" ht="15.75" customHeight="1">
      <c r="C208" s="2"/>
      <c r="D208" s="10"/>
      <c r="E208" s="10"/>
      <c r="F208" s="16"/>
      <c r="G208" s="16"/>
      <c r="H208" s="16"/>
      <c r="I208" s="16"/>
      <c r="J208" s="16"/>
      <c r="K208" s="16"/>
      <c r="L208" s="16"/>
      <c r="M208" s="16"/>
      <c r="N208" s="16"/>
      <c r="O208" s="16"/>
      <c r="P208" s="16"/>
      <c r="Q208" s="16"/>
      <c r="R208" s="16"/>
      <c r="S208" s="16"/>
      <c r="T208" s="16"/>
      <c r="U208" s="16"/>
      <c r="V208" s="16"/>
      <c r="W208" s="16"/>
      <c r="X208" s="16"/>
      <c r="Y208" s="16"/>
      <c r="Z208" s="16"/>
      <c r="AA208" s="16"/>
      <c r="AB208" s="16"/>
      <c r="AC208" s="16"/>
      <c r="AD208" s="16"/>
      <c r="AE208" s="16"/>
      <c r="AF208" s="16"/>
      <c r="AG208" s="16"/>
      <c r="AH208" s="16"/>
      <c r="AI208" s="16"/>
      <c r="AJ208" s="16"/>
      <c r="AK208" s="16"/>
      <c r="AL208" s="16"/>
      <c r="AM208" s="16"/>
      <c r="AN208" s="16"/>
      <c r="AO208" s="16"/>
      <c r="AP208" s="16"/>
      <c r="AQ208" s="16"/>
      <c r="AR208" s="16"/>
      <c r="AS208" s="22"/>
      <c r="AT208" s="22"/>
      <c r="AU208" s="22"/>
      <c r="AV208" s="22"/>
      <c r="AW208" s="22"/>
      <c r="AX208" s="22"/>
      <c r="AY208" s="22"/>
      <c r="AZ208" s="22"/>
      <c r="BA208" s="22"/>
      <c r="BB208" s="22"/>
    </row>
    <row r="209" spans="1:54" ht="15.75" customHeight="1">
      <c r="C209" s="2"/>
      <c r="D209" s="10" t="s">
        <v>229</v>
      </c>
      <c r="E209" s="10"/>
      <c r="F209" s="57">
        <v>0</v>
      </c>
      <c r="G209" s="57">
        <v>0</v>
      </c>
      <c r="H209" s="57">
        <v>0</v>
      </c>
      <c r="I209" s="57">
        <v>0</v>
      </c>
      <c r="J209" s="57">
        <v>0</v>
      </c>
      <c r="K209" s="57">
        <v>0</v>
      </c>
      <c r="L209" s="57">
        <v>0</v>
      </c>
      <c r="M209" s="57">
        <v>0</v>
      </c>
      <c r="N209" s="57">
        <v>0</v>
      </c>
      <c r="O209" s="57">
        <v>0</v>
      </c>
      <c r="P209" s="57">
        <v>0</v>
      </c>
      <c r="Q209" s="57">
        <v>0</v>
      </c>
      <c r="R209" s="57">
        <v>0</v>
      </c>
      <c r="S209" s="57">
        <v>0</v>
      </c>
      <c r="T209" s="57">
        <v>0</v>
      </c>
      <c r="U209" s="57">
        <v>0</v>
      </c>
      <c r="V209" s="57">
        <v>0</v>
      </c>
      <c r="W209" s="57">
        <v>0</v>
      </c>
      <c r="X209" s="57">
        <v>0</v>
      </c>
      <c r="Y209" s="57">
        <v>0</v>
      </c>
      <c r="Z209" s="57">
        <v>0</v>
      </c>
      <c r="AA209" s="57">
        <v>0</v>
      </c>
      <c r="AB209" s="57">
        <v>0</v>
      </c>
      <c r="AC209" s="57">
        <v>0</v>
      </c>
      <c r="AD209" s="57">
        <v>0</v>
      </c>
      <c r="AE209" s="57">
        <v>0</v>
      </c>
      <c r="AF209" s="57">
        <v>0</v>
      </c>
      <c r="AG209" s="57">
        <v>0</v>
      </c>
      <c r="AH209" s="57">
        <v>0</v>
      </c>
      <c r="AI209" s="57">
        <v>0</v>
      </c>
      <c r="AJ209" s="57">
        <v>0</v>
      </c>
      <c r="AK209" s="57">
        <v>0</v>
      </c>
      <c r="AL209" s="57">
        <v>0</v>
      </c>
      <c r="AM209" s="57">
        <v>0</v>
      </c>
      <c r="AN209" s="57">
        <v>0</v>
      </c>
      <c r="AO209" s="57">
        <v>0</v>
      </c>
      <c r="AP209" s="57">
        <v>0</v>
      </c>
      <c r="AQ209" s="57">
        <v>0</v>
      </c>
      <c r="AR209" s="57">
        <v>0</v>
      </c>
      <c r="AS209" s="22"/>
      <c r="AT209" s="22"/>
      <c r="AU209" s="22"/>
      <c r="AV209" s="22"/>
      <c r="AW209" s="22"/>
      <c r="AX209" s="22"/>
      <c r="AY209" s="22"/>
      <c r="AZ209" s="22"/>
      <c r="BA209" s="22"/>
      <c r="BB209" s="22"/>
    </row>
    <row r="210" spans="1:54" ht="15.75" customHeight="1">
      <c r="C210" s="2"/>
      <c r="D210" s="10" t="s">
        <v>455</v>
      </c>
      <c r="E210" s="10"/>
      <c r="F210" s="57">
        <v>0</v>
      </c>
      <c r="G210" s="57">
        <v>0</v>
      </c>
      <c r="H210" s="57">
        <v>0</v>
      </c>
      <c r="I210" s="57">
        <v>0</v>
      </c>
      <c r="J210" s="57">
        <v>0</v>
      </c>
      <c r="K210" s="57">
        <v>0</v>
      </c>
      <c r="L210" s="57">
        <v>0</v>
      </c>
      <c r="M210" s="57">
        <v>0</v>
      </c>
      <c r="N210" s="57">
        <v>0</v>
      </c>
      <c r="O210" s="57">
        <v>0</v>
      </c>
      <c r="P210" s="57">
        <v>0</v>
      </c>
      <c r="Q210" s="57">
        <v>0</v>
      </c>
      <c r="R210" s="57">
        <v>0</v>
      </c>
      <c r="S210" s="57">
        <v>0</v>
      </c>
      <c r="T210" s="57">
        <v>0</v>
      </c>
      <c r="U210" s="57">
        <v>0</v>
      </c>
      <c r="V210" s="57">
        <v>0</v>
      </c>
      <c r="W210" s="57">
        <v>0</v>
      </c>
      <c r="X210" s="57">
        <v>0</v>
      </c>
      <c r="Y210" s="57">
        <v>0</v>
      </c>
      <c r="Z210" s="57">
        <v>0</v>
      </c>
      <c r="AA210" s="57">
        <v>0</v>
      </c>
      <c r="AB210" s="57">
        <v>0</v>
      </c>
      <c r="AC210" s="57">
        <v>0</v>
      </c>
      <c r="AD210" s="57">
        <v>0</v>
      </c>
      <c r="AE210" s="57">
        <v>0</v>
      </c>
      <c r="AF210" s="57">
        <v>0</v>
      </c>
      <c r="AG210" s="57">
        <v>0</v>
      </c>
      <c r="AH210" s="57">
        <v>0</v>
      </c>
      <c r="AI210" s="57">
        <v>0</v>
      </c>
      <c r="AJ210" s="57">
        <v>0</v>
      </c>
      <c r="AK210" s="57">
        <v>0</v>
      </c>
      <c r="AL210" s="57">
        <v>0</v>
      </c>
      <c r="AM210" s="57">
        <v>0</v>
      </c>
      <c r="AN210" s="57">
        <v>0</v>
      </c>
      <c r="AO210" s="57">
        <v>0</v>
      </c>
      <c r="AP210" s="57">
        <v>0</v>
      </c>
      <c r="AQ210" s="57">
        <v>0</v>
      </c>
      <c r="AR210" s="57">
        <v>0</v>
      </c>
      <c r="AS210" s="22"/>
      <c r="AT210" s="22"/>
      <c r="AU210" s="22"/>
      <c r="AV210" s="22"/>
      <c r="AW210" s="22"/>
      <c r="AX210" s="22"/>
      <c r="AY210" s="22"/>
      <c r="AZ210" s="22"/>
      <c r="BA210" s="22"/>
      <c r="BB210" s="22"/>
    </row>
    <row r="211" spans="1:54" ht="15.75" customHeight="1">
      <c r="C211" s="2"/>
      <c r="D211" s="10" t="s">
        <v>156</v>
      </c>
      <c r="E211" s="10"/>
      <c r="F211" s="57">
        <v>0</v>
      </c>
      <c r="G211" s="57">
        <v>0</v>
      </c>
      <c r="H211" s="57">
        <v>0</v>
      </c>
      <c r="I211" s="57">
        <v>0</v>
      </c>
      <c r="J211" s="57">
        <v>0</v>
      </c>
      <c r="K211" s="57">
        <v>0</v>
      </c>
      <c r="L211" s="57">
        <v>0</v>
      </c>
      <c r="M211" s="57">
        <v>0</v>
      </c>
      <c r="N211" s="57">
        <v>0</v>
      </c>
      <c r="O211" s="57">
        <v>0</v>
      </c>
      <c r="P211" s="57">
        <v>0</v>
      </c>
      <c r="Q211" s="57">
        <v>0</v>
      </c>
      <c r="R211" s="57">
        <v>0</v>
      </c>
      <c r="S211" s="57">
        <v>0</v>
      </c>
      <c r="T211" s="57">
        <v>0</v>
      </c>
      <c r="U211" s="57">
        <v>0</v>
      </c>
      <c r="V211" s="57">
        <v>0</v>
      </c>
      <c r="W211" s="57">
        <v>0</v>
      </c>
      <c r="X211" s="57">
        <v>0</v>
      </c>
      <c r="Y211" s="57">
        <v>0</v>
      </c>
      <c r="Z211" s="57">
        <v>0</v>
      </c>
      <c r="AA211" s="57">
        <v>0</v>
      </c>
      <c r="AB211" s="57">
        <v>0</v>
      </c>
      <c r="AC211" s="57">
        <v>0</v>
      </c>
      <c r="AD211" s="57">
        <v>0</v>
      </c>
      <c r="AE211" s="57">
        <v>0</v>
      </c>
      <c r="AF211" s="57">
        <v>0</v>
      </c>
      <c r="AG211" s="57">
        <v>0</v>
      </c>
      <c r="AH211" s="57">
        <v>0</v>
      </c>
      <c r="AI211" s="57">
        <v>0</v>
      </c>
      <c r="AJ211" s="57">
        <v>0</v>
      </c>
      <c r="AK211" s="57">
        <v>0</v>
      </c>
      <c r="AL211" s="57">
        <v>0</v>
      </c>
      <c r="AM211" s="57">
        <v>0</v>
      </c>
      <c r="AN211" s="57">
        <v>0</v>
      </c>
      <c r="AO211" s="57">
        <v>0</v>
      </c>
      <c r="AP211" s="57">
        <v>0</v>
      </c>
      <c r="AQ211" s="57">
        <v>0</v>
      </c>
      <c r="AR211" s="57">
        <v>0</v>
      </c>
      <c r="AS211" s="22"/>
      <c r="AT211" s="22"/>
      <c r="AU211" s="22"/>
      <c r="AV211" s="22"/>
      <c r="AW211" s="22"/>
      <c r="AX211" s="22"/>
      <c r="AY211" s="22"/>
      <c r="AZ211" s="22"/>
      <c r="BA211" s="22"/>
      <c r="BB211" s="22"/>
    </row>
    <row r="212" spans="1:54" ht="15.75" customHeight="1">
      <c r="C212" s="2"/>
      <c r="D212" s="15" t="s">
        <v>403</v>
      </c>
      <c r="E212" s="10"/>
      <c r="F212" s="47">
        <v>0</v>
      </c>
      <c r="G212" s="47">
        <v>0</v>
      </c>
      <c r="H212" s="47">
        <v>0</v>
      </c>
      <c r="I212" s="47">
        <v>0</v>
      </c>
      <c r="J212" s="47">
        <v>0</v>
      </c>
      <c r="K212" s="47">
        <v>0</v>
      </c>
      <c r="L212" s="47">
        <v>0</v>
      </c>
      <c r="M212" s="47">
        <v>0</v>
      </c>
      <c r="N212" s="47">
        <v>0</v>
      </c>
      <c r="O212" s="47">
        <v>0</v>
      </c>
      <c r="P212" s="47">
        <v>0</v>
      </c>
      <c r="Q212" s="47">
        <v>0</v>
      </c>
      <c r="R212" s="47">
        <v>0</v>
      </c>
      <c r="S212" s="47">
        <v>0</v>
      </c>
      <c r="T212" s="47">
        <v>0</v>
      </c>
      <c r="U212" s="47">
        <v>0</v>
      </c>
      <c r="V212" s="47">
        <v>0</v>
      </c>
      <c r="W212" s="47">
        <v>0</v>
      </c>
      <c r="X212" s="47">
        <v>0</v>
      </c>
      <c r="Y212" s="47">
        <v>0</v>
      </c>
      <c r="Z212" s="47">
        <v>0</v>
      </c>
      <c r="AA212" s="47">
        <v>0</v>
      </c>
      <c r="AB212" s="47">
        <v>0</v>
      </c>
      <c r="AC212" s="47">
        <v>0</v>
      </c>
      <c r="AD212" s="47">
        <v>0</v>
      </c>
      <c r="AE212" s="47">
        <v>0</v>
      </c>
      <c r="AF212" s="47">
        <v>0</v>
      </c>
      <c r="AG212" s="47">
        <v>0</v>
      </c>
      <c r="AH212" s="47">
        <v>0</v>
      </c>
      <c r="AI212" s="47">
        <v>0</v>
      </c>
      <c r="AJ212" s="47">
        <v>0</v>
      </c>
      <c r="AK212" s="47">
        <v>0</v>
      </c>
      <c r="AL212" s="47">
        <v>0</v>
      </c>
      <c r="AM212" s="47">
        <v>0</v>
      </c>
      <c r="AN212" s="47">
        <v>0</v>
      </c>
      <c r="AO212" s="47">
        <v>0</v>
      </c>
      <c r="AP212" s="47">
        <v>0</v>
      </c>
      <c r="AQ212" s="47">
        <v>0</v>
      </c>
      <c r="AR212" s="47">
        <v>0</v>
      </c>
      <c r="AS212" s="22"/>
      <c r="AT212" s="22"/>
      <c r="AU212" s="22"/>
      <c r="AV212" s="22"/>
      <c r="AW212" s="22"/>
      <c r="AX212" s="22"/>
      <c r="AY212" s="22"/>
      <c r="AZ212" s="22"/>
      <c r="BA212" s="22"/>
      <c r="BB212" s="22"/>
    </row>
    <row r="213" spans="1:54" ht="15.75" customHeight="1">
      <c r="C213" s="2"/>
      <c r="D213" s="10"/>
      <c r="E213" s="10"/>
      <c r="F213" s="57"/>
      <c r="G213" s="57"/>
      <c r="H213" s="57"/>
      <c r="I213" s="57"/>
      <c r="J213" s="57"/>
      <c r="K213" s="57"/>
      <c r="L213" s="57"/>
      <c r="M213" s="57"/>
      <c r="N213" s="57"/>
      <c r="O213" s="57"/>
      <c r="P213" s="57"/>
      <c r="Q213" s="57"/>
      <c r="R213" s="57"/>
      <c r="S213" s="57"/>
      <c r="T213" s="57"/>
      <c r="U213" s="57"/>
      <c r="V213" s="57"/>
      <c r="W213" s="57"/>
      <c r="X213" s="57"/>
      <c r="Y213" s="57"/>
      <c r="Z213" s="57"/>
      <c r="AA213" s="57"/>
      <c r="AB213" s="57"/>
      <c r="AC213" s="57"/>
      <c r="AD213" s="57"/>
      <c r="AE213" s="57"/>
      <c r="AF213" s="57"/>
      <c r="AG213" s="57"/>
      <c r="AH213" s="57"/>
      <c r="AI213" s="57"/>
      <c r="AJ213" s="57"/>
      <c r="AK213" s="57"/>
      <c r="AL213" s="57"/>
      <c r="AM213" s="57"/>
      <c r="AN213" s="57"/>
      <c r="AO213" s="57"/>
      <c r="AP213" s="57"/>
      <c r="AQ213" s="57"/>
      <c r="AR213" s="57"/>
      <c r="AS213" s="22"/>
      <c r="AT213" s="22"/>
      <c r="AU213" s="22"/>
      <c r="AV213" s="22"/>
      <c r="AW213" s="22"/>
      <c r="AX213" s="22"/>
      <c r="AY213" s="22"/>
      <c r="AZ213" s="22"/>
      <c r="BA213" s="22"/>
      <c r="BB213" s="22"/>
    </row>
    <row r="214" spans="1:54" ht="15.75" customHeight="1">
      <c r="C214" s="2"/>
      <c r="D214" s="10" t="s">
        <v>157</v>
      </c>
      <c r="E214" s="10"/>
      <c r="F214" s="57">
        <v>0</v>
      </c>
      <c r="G214" s="57">
        <v>31066.183823734551</v>
      </c>
      <c r="H214" s="57">
        <v>98243.861763555426</v>
      </c>
      <c r="I214" s="57">
        <v>167029.59059199819</v>
      </c>
      <c r="J214" s="57">
        <v>0</v>
      </c>
      <c r="K214" s="57">
        <v>0</v>
      </c>
      <c r="L214" s="57">
        <v>0</v>
      </c>
      <c r="M214" s="57">
        <v>0</v>
      </c>
      <c r="N214" s="57">
        <v>0</v>
      </c>
      <c r="O214" s="57">
        <v>0</v>
      </c>
      <c r="P214" s="57">
        <v>0</v>
      </c>
      <c r="Q214" s="57">
        <v>0</v>
      </c>
      <c r="R214" s="57">
        <v>0</v>
      </c>
      <c r="S214" s="57">
        <v>0</v>
      </c>
      <c r="T214" s="57">
        <v>0</v>
      </c>
      <c r="U214" s="57">
        <v>0</v>
      </c>
      <c r="V214" s="57">
        <v>0</v>
      </c>
      <c r="W214" s="57">
        <v>0</v>
      </c>
      <c r="X214" s="57">
        <v>0</v>
      </c>
      <c r="Y214" s="57">
        <v>0</v>
      </c>
      <c r="Z214" s="57">
        <v>0</v>
      </c>
      <c r="AA214" s="57">
        <v>0</v>
      </c>
      <c r="AB214" s="57">
        <v>0</v>
      </c>
      <c r="AC214" s="57">
        <v>0</v>
      </c>
      <c r="AD214" s="57">
        <v>0</v>
      </c>
      <c r="AE214" s="57">
        <v>0</v>
      </c>
      <c r="AF214" s="57">
        <v>0</v>
      </c>
      <c r="AG214" s="57">
        <v>0</v>
      </c>
      <c r="AH214" s="57">
        <v>0</v>
      </c>
      <c r="AI214" s="57">
        <v>0</v>
      </c>
      <c r="AJ214" s="57">
        <v>0</v>
      </c>
      <c r="AK214" s="57">
        <v>0</v>
      </c>
      <c r="AL214" s="57">
        <v>0</v>
      </c>
      <c r="AM214" s="57">
        <v>0</v>
      </c>
      <c r="AN214" s="57">
        <v>0</v>
      </c>
      <c r="AO214" s="57">
        <v>0</v>
      </c>
      <c r="AP214" s="57">
        <v>0</v>
      </c>
      <c r="AQ214" s="57">
        <v>0</v>
      </c>
      <c r="AR214" s="57">
        <v>0</v>
      </c>
      <c r="AS214" s="22"/>
      <c r="AT214" s="22"/>
      <c r="AU214" s="22"/>
      <c r="AV214" s="22"/>
      <c r="AW214" s="22"/>
      <c r="AX214" s="22"/>
      <c r="AY214" s="22"/>
      <c r="AZ214" s="22"/>
      <c r="BA214" s="22"/>
      <c r="BB214" s="22"/>
    </row>
    <row r="215" spans="1:54" ht="15.75" customHeight="1">
      <c r="C215" s="2"/>
      <c r="D215" s="10" t="s">
        <v>341</v>
      </c>
      <c r="E215" s="10"/>
      <c r="F215" s="57">
        <v>0</v>
      </c>
      <c r="G215" s="57">
        <v>0</v>
      </c>
      <c r="H215" s="57">
        <v>0</v>
      </c>
      <c r="I215" s="57">
        <v>0</v>
      </c>
      <c r="J215" s="57">
        <v>0</v>
      </c>
      <c r="K215" s="57">
        <v>0</v>
      </c>
      <c r="L215" s="57">
        <v>0</v>
      </c>
      <c r="M215" s="57">
        <v>0</v>
      </c>
      <c r="N215" s="57">
        <v>0</v>
      </c>
      <c r="O215" s="57">
        <v>0</v>
      </c>
      <c r="P215" s="57">
        <v>0</v>
      </c>
      <c r="Q215" s="57">
        <v>0</v>
      </c>
      <c r="R215" s="57">
        <v>0</v>
      </c>
      <c r="S215" s="57">
        <v>0</v>
      </c>
      <c r="T215" s="57">
        <v>0</v>
      </c>
      <c r="U215" s="57">
        <v>0</v>
      </c>
      <c r="V215" s="57">
        <v>0</v>
      </c>
      <c r="W215" s="57">
        <v>0</v>
      </c>
      <c r="X215" s="57">
        <v>0</v>
      </c>
      <c r="Y215" s="57">
        <v>0</v>
      </c>
      <c r="Z215" s="57">
        <v>0</v>
      </c>
      <c r="AA215" s="57">
        <v>0</v>
      </c>
      <c r="AB215" s="57">
        <v>0</v>
      </c>
      <c r="AC215" s="57">
        <v>0</v>
      </c>
      <c r="AD215" s="57">
        <v>0</v>
      </c>
      <c r="AE215" s="57">
        <v>0</v>
      </c>
      <c r="AF215" s="57">
        <v>0</v>
      </c>
      <c r="AG215" s="57">
        <v>0</v>
      </c>
      <c r="AH215" s="57">
        <v>0</v>
      </c>
      <c r="AI215" s="57">
        <v>0</v>
      </c>
      <c r="AJ215" s="57">
        <v>0</v>
      </c>
      <c r="AK215" s="57">
        <v>0</v>
      </c>
      <c r="AL215" s="57">
        <v>0</v>
      </c>
      <c r="AM215" s="57">
        <v>0</v>
      </c>
      <c r="AN215" s="57">
        <v>0</v>
      </c>
      <c r="AO215" s="57">
        <v>0</v>
      </c>
      <c r="AP215" s="57">
        <v>0</v>
      </c>
      <c r="AQ215" s="57">
        <v>0</v>
      </c>
      <c r="AR215" s="57">
        <v>0</v>
      </c>
      <c r="AS215" s="22"/>
      <c r="AT215" s="22"/>
      <c r="AU215" s="22"/>
      <c r="AV215" s="22"/>
      <c r="AW215" s="22"/>
      <c r="AX215" s="22"/>
      <c r="AY215" s="22"/>
      <c r="AZ215" s="22"/>
      <c r="BA215" s="22"/>
      <c r="BB215" s="22"/>
    </row>
    <row r="216" spans="1:54" ht="15.75" customHeight="1">
      <c r="C216" s="2"/>
      <c r="D216" s="10" t="s">
        <v>450</v>
      </c>
      <c r="E216" s="10"/>
      <c r="F216" s="57">
        <v>0</v>
      </c>
      <c r="G216" s="57">
        <v>0</v>
      </c>
      <c r="H216" s="57">
        <v>0</v>
      </c>
      <c r="I216" s="57">
        <v>-2667.44221749806</v>
      </c>
      <c r="J216" s="57">
        <v>176038.71318324466</v>
      </c>
      <c r="K216" s="57">
        <v>172092.52327956777</v>
      </c>
      <c r="L216" s="57">
        <v>167692.1430806446</v>
      </c>
      <c r="M216" s="57">
        <v>162936.59775104217</v>
      </c>
      <c r="N216" s="57">
        <v>157824.05625917471</v>
      </c>
      <c r="O216" s="57">
        <v>152435.06528976126</v>
      </c>
      <c r="P216" s="57">
        <v>146841.21701799511</v>
      </c>
      <c r="Q216" s="57">
        <v>140864.34914328402</v>
      </c>
      <c r="R216" s="57">
        <v>134615.93075317243</v>
      </c>
      <c r="S216" s="57">
        <v>128308.18579155853</v>
      </c>
      <c r="T216" s="57">
        <v>121798.89552670803</v>
      </c>
      <c r="U216" s="57">
        <v>115753.39188987458</v>
      </c>
      <c r="V216" s="57">
        <v>110117.78575448947</v>
      </c>
      <c r="W216" s="57">
        <v>104241.95996943895</v>
      </c>
      <c r="X216" s="57">
        <v>98731.776113820641</v>
      </c>
      <c r="Y216" s="57">
        <v>93234.884906825755</v>
      </c>
      <c r="Z216" s="57">
        <v>86335.208730814658</v>
      </c>
      <c r="AA216" s="57">
        <v>77893.577197815277</v>
      </c>
      <c r="AB216" s="57">
        <v>68619.039160058121</v>
      </c>
      <c r="AC216" s="57">
        <v>60297.837217484455</v>
      </c>
      <c r="AD216" s="57">
        <v>51792.03827816109</v>
      </c>
      <c r="AE216" s="57">
        <v>41025.248324631808</v>
      </c>
      <c r="AF216" s="57">
        <v>29173.939085293117</v>
      </c>
      <c r="AG216" s="57">
        <v>16415.815446824203</v>
      </c>
      <c r="AH216" s="57">
        <v>4218.4285453962921</v>
      </c>
      <c r="AI216" s="57">
        <v>1.227768870189811E-9</v>
      </c>
      <c r="AJ216" s="57">
        <v>1.3172020113418398E-9</v>
      </c>
      <c r="AK216" s="57">
        <v>1.4131496414424947E-9</v>
      </c>
      <c r="AL216" s="57">
        <v>1.5160862889016593E-9</v>
      </c>
      <c r="AM216" s="57">
        <v>1.626521047728079E-9</v>
      </c>
      <c r="AN216" s="57">
        <v>1.7450000953567442E-9</v>
      </c>
      <c r="AO216" s="57">
        <v>1.8721093938798584E-9</v>
      </c>
      <c r="AP216" s="57">
        <v>2.0084775880408751E-9</v>
      </c>
      <c r="AQ216" s="57">
        <v>2.1547791143242188E-9</v>
      </c>
      <c r="AR216" s="57">
        <v>2.3117375365173218E-9</v>
      </c>
      <c r="AS216" s="22"/>
      <c r="AT216" s="22"/>
      <c r="AU216" s="22"/>
      <c r="AV216" s="22"/>
      <c r="AW216" s="22"/>
      <c r="AX216" s="22"/>
      <c r="AY216" s="22"/>
      <c r="AZ216" s="22"/>
      <c r="BA216" s="22"/>
      <c r="BB216" s="22"/>
    </row>
    <row r="217" spans="1:54" ht="15.75" customHeight="1">
      <c r="C217" s="2"/>
      <c r="D217" s="10" t="s">
        <v>8</v>
      </c>
      <c r="E217" s="10"/>
      <c r="F217" s="57">
        <v>0</v>
      </c>
      <c r="G217" s="57">
        <v>0</v>
      </c>
      <c r="H217" s="57">
        <v>0</v>
      </c>
      <c r="I217" s="57">
        <v>0</v>
      </c>
      <c r="J217" s="57">
        <v>0</v>
      </c>
      <c r="K217" s="57">
        <v>0</v>
      </c>
      <c r="L217" s="57">
        <v>0</v>
      </c>
      <c r="M217" s="57">
        <v>0</v>
      </c>
      <c r="N217" s="57">
        <v>0</v>
      </c>
      <c r="O217" s="57">
        <v>0</v>
      </c>
      <c r="P217" s="57">
        <v>0</v>
      </c>
      <c r="Q217" s="57">
        <v>0</v>
      </c>
      <c r="R217" s="57">
        <v>0</v>
      </c>
      <c r="S217" s="57">
        <v>0</v>
      </c>
      <c r="T217" s="57">
        <v>0</v>
      </c>
      <c r="U217" s="57">
        <v>0</v>
      </c>
      <c r="V217" s="57">
        <v>0</v>
      </c>
      <c r="W217" s="57">
        <v>0</v>
      </c>
      <c r="X217" s="57">
        <v>0</v>
      </c>
      <c r="Y217" s="57">
        <v>0</v>
      </c>
      <c r="Z217" s="57">
        <v>0</v>
      </c>
      <c r="AA217" s="57">
        <v>0</v>
      </c>
      <c r="AB217" s="57">
        <v>0</v>
      </c>
      <c r="AC217" s="57">
        <v>0</v>
      </c>
      <c r="AD217" s="57">
        <v>0</v>
      </c>
      <c r="AE217" s="57">
        <v>0</v>
      </c>
      <c r="AF217" s="57">
        <v>0</v>
      </c>
      <c r="AG217" s="57">
        <v>0</v>
      </c>
      <c r="AH217" s="57">
        <v>0</v>
      </c>
      <c r="AI217" s="57">
        <v>0</v>
      </c>
      <c r="AJ217" s="57">
        <v>0</v>
      </c>
      <c r="AK217" s="57">
        <v>0</v>
      </c>
      <c r="AL217" s="57">
        <v>0</v>
      </c>
      <c r="AM217" s="57">
        <v>0</v>
      </c>
      <c r="AN217" s="57">
        <v>0</v>
      </c>
      <c r="AO217" s="57">
        <v>0</v>
      </c>
      <c r="AP217" s="57">
        <v>0</v>
      </c>
      <c r="AQ217" s="57">
        <v>0</v>
      </c>
      <c r="AR217" s="57">
        <v>0</v>
      </c>
      <c r="AS217" s="22"/>
      <c r="AT217" s="22"/>
      <c r="AU217" s="22"/>
      <c r="AV217" s="22"/>
      <c r="AW217" s="22"/>
      <c r="AX217" s="22"/>
      <c r="AY217" s="22"/>
      <c r="AZ217" s="22"/>
      <c r="BA217" s="22"/>
      <c r="BB217" s="22"/>
    </row>
    <row r="218" spans="1:54" s="936" customFormat="1" ht="15.75" customHeight="1">
      <c r="A218" s="949"/>
      <c r="B218" s="949"/>
      <c r="C218" s="938"/>
      <c r="D218" s="939" t="s">
        <v>1179</v>
      </c>
      <c r="E218" s="939"/>
      <c r="F218" s="880">
        <v>0</v>
      </c>
      <c r="G218" s="880">
        <v>0</v>
      </c>
      <c r="H218" s="880">
        <v>1.5631940186722204E-13</v>
      </c>
      <c r="I218" s="880">
        <v>0</v>
      </c>
      <c r="J218" s="880">
        <v>0</v>
      </c>
      <c r="K218" s="880">
        <v>0</v>
      </c>
      <c r="L218" s="880">
        <v>0</v>
      </c>
      <c r="M218" s="880">
        <v>0</v>
      </c>
      <c r="N218" s="880">
        <v>0</v>
      </c>
      <c r="O218" s="880">
        <v>0</v>
      </c>
      <c r="P218" s="880">
        <v>0</v>
      </c>
      <c r="Q218" s="880">
        <v>0</v>
      </c>
      <c r="R218" s="880">
        <v>0</v>
      </c>
      <c r="S218" s="880">
        <v>0</v>
      </c>
      <c r="T218" s="880">
        <v>0</v>
      </c>
      <c r="U218" s="880">
        <v>0</v>
      </c>
      <c r="V218" s="880">
        <v>0</v>
      </c>
      <c r="W218" s="880">
        <v>0</v>
      </c>
      <c r="X218" s="880">
        <v>0</v>
      </c>
      <c r="Y218" s="880">
        <v>0</v>
      </c>
      <c r="Z218" s="880">
        <v>0</v>
      </c>
      <c r="AA218" s="880">
        <v>0</v>
      </c>
      <c r="AB218" s="880">
        <v>0</v>
      </c>
      <c r="AC218" s="880">
        <v>0</v>
      </c>
      <c r="AD218" s="880">
        <v>0</v>
      </c>
      <c r="AE218" s="880">
        <v>0</v>
      </c>
      <c r="AF218" s="880">
        <v>0</v>
      </c>
      <c r="AG218" s="880">
        <v>0</v>
      </c>
      <c r="AH218" s="880">
        <v>0</v>
      </c>
      <c r="AI218" s="880">
        <v>0</v>
      </c>
      <c r="AJ218" s="880">
        <v>0</v>
      </c>
      <c r="AK218" s="880">
        <v>0</v>
      </c>
      <c r="AL218" s="880">
        <v>0</v>
      </c>
      <c r="AM218" s="880">
        <v>0</v>
      </c>
      <c r="AN218" s="880">
        <v>0</v>
      </c>
      <c r="AO218" s="880">
        <v>0</v>
      </c>
      <c r="AP218" s="880">
        <v>0</v>
      </c>
      <c r="AQ218" s="880">
        <v>0</v>
      </c>
      <c r="AR218" s="880">
        <v>0</v>
      </c>
      <c r="AS218" s="943"/>
      <c r="AT218" s="943"/>
      <c r="AU218" s="943"/>
      <c r="AV218" s="943"/>
      <c r="AW218" s="943"/>
      <c r="AX218" s="943"/>
      <c r="AY218" s="943"/>
      <c r="AZ218" s="943"/>
      <c r="BA218" s="943"/>
      <c r="BB218" s="943"/>
    </row>
    <row r="219" spans="1:54" ht="15.75" customHeight="1">
      <c r="C219" s="2"/>
      <c r="D219" s="10" t="s">
        <v>1085</v>
      </c>
      <c r="E219" s="10"/>
      <c r="F219" s="57">
        <v>0</v>
      </c>
      <c r="G219" s="57">
        <v>0</v>
      </c>
      <c r="H219" s="57">
        <v>0</v>
      </c>
      <c r="I219" s="57">
        <v>0</v>
      </c>
      <c r="J219" s="57">
        <v>27.038642808774767</v>
      </c>
      <c r="K219" s="57">
        <v>27.714608878994142</v>
      </c>
      <c r="L219" s="57">
        <v>28.407474100969011</v>
      </c>
      <c r="M219" s="57">
        <v>29.117660953493214</v>
      </c>
      <c r="N219" s="57">
        <v>29.845602477330516</v>
      </c>
      <c r="O219" s="57">
        <v>30.591742539263777</v>
      </c>
      <c r="P219" s="57">
        <v>31.356536102745366</v>
      </c>
      <c r="Q219" s="57">
        <v>32.140449505313967</v>
      </c>
      <c r="R219" s="57">
        <v>32.943960742946814</v>
      </c>
      <c r="S219" s="57">
        <v>33.767559761520488</v>
      </c>
      <c r="T219" s="57">
        <v>34.611748755558523</v>
      </c>
      <c r="U219" s="57">
        <v>35.477042474447501</v>
      </c>
      <c r="V219" s="57">
        <v>36.363968536308676</v>
      </c>
      <c r="W219" s="57">
        <v>37.273067749716375</v>
      </c>
      <c r="X219" s="57">
        <v>38.204894443459267</v>
      </c>
      <c r="Y219" s="57">
        <v>39.160016804545762</v>
      </c>
      <c r="Z219" s="57">
        <v>40.139017224659398</v>
      </c>
      <c r="AA219" s="57">
        <v>41.142492655275873</v>
      </c>
      <c r="AB219" s="57">
        <v>42.171054971657782</v>
      </c>
      <c r="AC219" s="57">
        <v>43.225331345949229</v>
      </c>
      <c r="AD219" s="57">
        <v>44.30596462959798</v>
      </c>
      <c r="AE219" s="57">
        <v>45.413613745337955</v>
      </c>
      <c r="AF219" s="57">
        <v>46.548954088971414</v>
      </c>
      <c r="AG219" s="57">
        <v>47.712677941195665</v>
      </c>
      <c r="AH219" s="57">
        <v>44.830036982248402</v>
      </c>
      <c r="AI219" s="57">
        <v>-2.1316282072803006E-14</v>
      </c>
      <c r="AJ219" s="57">
        <v>-2.1316282072803006E-14</v>
      </c>
      <c r="AK219" s="57">
        <v>-2.1316282072803006E-14</v>
      </c>
      <c r="AL219" s="57">
        <v>-2.1316282072803006E-14</v>
      </c>
      <c r="AM219" s="57">
        <v>-2.1316282072803006E-14</v>
      </c>
      <c r="AN219" s="57">
        <v>-2.1316282072803006E-14</v>
      </c>
      <c r="AO219" s="57">
        <v>-2.1316282072803006E-14</v>
      </c>
      <c r="AP219" s="57">
        <v>-2.1316282072803006E-14</v>
      </c>
      <c r="AQ219" s="57">
        <v>-2.1316282072803006E-14</v>
      </c>
      <c r="AR219" s="57">
        <v>-2.1316282072803006E-14</v>
      </c>
      <c r="AS219" s="22"/>
      <c r="AT219" s="22"/>
      <c r="AU219" s="22"/>
      <c r="AV219" s="22"/>
      <c r="AW219" s="22"/>
      <c r="AX219" s="22"/>
      <c r="AY219" s="22"/>
      <c r="AZ219" s="22"/>
      <c r="BA219" s="22"/>
      <c r="BB219" s="22"/>
    </row>
    <row r="220" spans="1:54" ht="15.75" customHeight="1">
      <c r="C220" s="2"/>
      <c r="D220" s="10" t="s">
        <v>404</v>
      </c>
      <c r="E220" s="10"/>
      <c r="F220" s="57">
        <v>0</v>
      </c>
      <c r="G220" s="57">
        <v>1.7479351299698465E-12</v>
      </c>
      <c r="H220" s="57">
        <v>6.4801497501321137E-12</v>
      </c>
      <c r="I220" s="57">
        <v>1.7053025658242404E-11</v>
      </c>
      <c r="J220" s="57">
        <v>0</v>
      </c>
      <c r="K220" s="57">
        <v>0</v>
      </c>
      <c r="L220" s="57">
        <v>0</v>
      </c>
      <c r="M220" s="57">
        <v>0</v>
      </c>
      <c r="N220" s="57">
        <v>0</v>
      </c>
      <c r="O220" s="57">
        <v>0</v>
      </c>
      <c r="P220" s="57">
        <v>0</v>
      </c>
      <c r="Q220" s="57">
        <v>0</v>
      </c>
      <c r="R220" s="57">
        <v>0</v>
      </c>
      <c r="S220" s="57">
        <v>0</v>
      </c>
      <c r="T220" s="57">
        <v>0</v>
      </c>
      <c r="U220" s="57">
        <v>0</v>
      </c>
      <c r="V220" s="57">
        <v>0</v>
      </c>
      <c r="W220" s="57">
        <v>0</v>
      </c>
      <c r="X220" s="57">
        <v>0</v>
      </c>
      <c r="Y220" s="57">
        <v>0</v>
      </c>
      <c r="Z220" s="57">
        <v>0</v>
      </c>
      <c r="AA220" s="57">
        <v>0</v>
      </c>
      <c r="AB220" s="57">
        <v>0</v>
      </c>
      <c r="AC220" s="57">
        <v>0</v>
      </c>
      <c r="AD220" s="57">
        <v>0</v>
      </c>
      <c r="AE220" s="57">
        <v>0</v>
      </c>
      <c r="AF220" s="57">
        <v>0</v>
      </c>
      <c r="AG220" s="57">
        <v>0</v>
      </c>
      <c r="AH220" s="57">
        <v>0</v>
      </c>
      <c r="AI220" s="57">
        <v>0</v>
      </c>
      <c r="AJ220" s="57">
        <v>0</v>
      </c>
      <c r="AK220" s="57">
        <v>0</v>
      </c>
      <c r="AL220" s="57">
        <v>0</v>
      </c>
      <c r="AM220" s="57">
        <v>0</v>
      </c>
      <c r="AN220" s="57">
        <v>0</v>
      </c>
      <c r="AO220" s="57">
        <v>0</v>
      </c>
      <c r="AP220" s="57">
        <v>0</v>
      </c>
      <c r="AQ220" s="57">
        <v>0</v>
      </c>
      <c r="AR220" s="57">
        <v>0</v>
      </c>
      <c r="AS220" s="22"/>
      <c r="AT220" s="22"/>
      <c r="AU220" s="22"/>
      <c r="AV220" s="22"/>
      <c r="AW220" s="22"/>
      <c r="AX220" s="22"/>
      <c r="AY220" s="22"/>
      <c r="AZ220" s="22"/>
      <c r="BA220" s="22"/>
      <c r="BB220" s="22"/>
    </row>
    <row r="221" spans="1:54" ht="15.75" customHeight="1">
      <c r="C221" s="2"/>
      <c r="D221" s="10" t="s">
        <v>194</v>
      </c>
      <c r="E221" s="10"/>
      <c r="F221" s="57">
        <v>0</v>
      </c>
      <c r="G221" s="57">
        <v>0</v>
      </c>
      <c r="H221" s="57">
        <v>0</v>
      </c>
      <c r="I221" s="57">
        <v>0</v>
      </c>
      <c r="J221" s="57">
        <v>0</v>
      </c>
      <c r="K221" s="57">
        <v>0</v>
      </c>
      <c r="L221" s="57">
        <v>0</v>
      </c>
      <c r="M221" s="57">
        <v>0</v>
      </c>
      <c r="N221" s="57">
        <v>0</v>
      </c>
      <c r="O221" s="57">
        <v>0</v>
      </c>
      <c r="P221" s="57">
        <v>0</v>
      </c>
      <c r="Q221" s="57">
        <v>0</v>
      </c>
      <c r="R221" s="57">
        <v>0</v>
      </c>
      <c r="S221" s="57">
        <v>0</v>
      </c>
      <c r="T221" s="57">
        <v>0</v>
      </c>
      <c r="U221" s="57">
        <v>0</v>
      </c>
      <c r="V221" s="57">
        <v>0</v>
      </c>
      <c r="W221" s="57">
        <v>0</v>
      </c>
      <c r="X221" s="57">
        <v>0</v>
      </c>
      <c r="Y221" s="57">
        <v>0</v>
      </c>
      <c r="Z221" s="57">
        <v>0</v>
      </c>
      <c r="AA221" s="57">
        <v>0</v>
      </c>
      <c r="AB221" s="57">
        <v>0</v>
      </c>
      <c r="AC221" s="57">
        <v>0</v>
      </c>
      <c r="AD221" s="57">
        <v>0</v>
      </c>
      <c r="AE221" s="57">
        <v>0</v>
      </c>
      <c r="AF221" s="57">
        <v>0</v>
      </c>
      <c r="AG221" s="57">
        <v>0</v>
      </c>
      <c r="AH221" s="57">
        <v>0</v>
      </c>
      <c r="AI221" s="57">
        <v>0</v>
      </c>
      <c r="AJ221" s="57">
        <v>0</v>
      </c>
      <c r="AK221" s="57">
        <v>0</v>
      </c>
      <c r="AL221" s="57">
        <v>0</v>
      </c>
      <c r="AM221" s="57">
        <v>0</v>
      </c>
      <c r="AN221" s="57">
        <v>0</v>
      </c>
      <c r="AO221" s="57">
        <v>0</v>
      </c>
      <c r="AP221" s="57">
        <v>0</v>
      </c>
      <c r="AQ221" s="57">
        <v>0</v>
      </c>
      <c r="AR221" s="57">
        <v>0</v>
      </c>
      <c r="AS221" s="22"/>
      <c r="AT221" s="22"/>
      <c r="AU221" s="22"/>
      <c r="AV221" s="22"/>
      <c r="AW221" s="22"/>
      <c r="AX221" s="22"/>
      <c r="AY221" s="22"/>
      <c r="AZ221" s="22"/>
      <c r="BA221" s="22"/>
      <c r="BB221" s="22"/>
    </row>
    <row r="222" spans="1:54" ht="15.75" customHeight="1">
      <c r="C222" s="2"/>
      <c r="D222" s="10" t="s">
        <v>246</v>
      </c>
      <c r="E222" s="10"/>
      <c r="F222" s="57">
        <v>0</v>
      </c>
      <c r="G222" s="57">
        <v>0</v>
      </c>
      <c r="H222" s="57">
        <v>0</v>
      </c>
      <c r="I222" s="57">
        <v>0</v>
      </c>
      <c r="J222" s="57">
        <v>0</v>
      </c>
      <c r="K222" s="57">
        <v>0</v>
      </c>
      <c r="L222" s="57">
        <v>0</v>
      </c>
      <c r="M222" s="57">
        <v>0</v>
      </c>
      <c r="N222" s="57">
        <v>0</v>
      </c>
      <c r="O222" s="57">
        <v>0</v>
      </c>
      <c r="P222" s="57">
        <v>0</v>
      </c>
      <c r="Q222" s="57">
        <v>0</v>
      </c>
      <c r="R222" s="57">
        <v>0</v>
      </c>
      <c r="S222" s="57">
        <v>0</v>
      </c>
      <c r="T222" s="57">
        <v>0</v>
      </c>
      <c r="U222" s="57">
        <v>0</v>
      </c>
      <c r="V222" s="57">
        <v>0</v>
      </c>
      <c r="W222" s="57">
        <v>0</v>
      </c>
      <c r="X222" s="57">
        <v>0</v>
      </c>
      <c r="Y222" s="57">
        <v>0</v>
      </c>
      <c r="Z222" s="57">
        <v>0</v>
      </c>
      <c r="AA222" s="57">
        <v>0</v>
      </c>
      <c r="AB222" s="57">
        <v>0</v>
      </c>
      <c r="AC222" s="57">
        <v>0</v>
      </c>
      <c r="AD222" s="57">
        <v>0</v>
      </c>
      <c r="AE222" s="57">
        <v>0</v>
      </c>
      <c r="AF222" s="57">
        <v>0</v>
      </c>
      <c r="AG222" s="57">
        <v>0</v>
      </c>
      <c r="AH222" s="57">
        <v>0</v>
      </c>
      <c r="AI222" s="57">
        <v>0</v>
      </c>
      <c r="AJ222" s="57">
        <v>0</v>
      </c>
      <c r="AK222" s="57">
        <v>0</v>
      </c>
      <c r="AL222" s="57">
        <v>0</v>
      </c>
      <c r="AM222" s="57">
        <v>0</v>
      </c>
      <c r="AN222" s="57">
        <v>0</v>
      </c>
      <c r="AO222" s="57">
        <v>0</v>
      </c>
      <c r="AP222" s="57">
        <v>0</v>
      </c>
      <c r="AQ222" s="57">
        <v>0</v>
      </c>
      <c r="AR222" s="57">
        <v>0</v>
      </c>
      <c r="AS222" s="22"/>
      <c r="AT222" s="22"/>
      <c r="AU222" s="22"/>
      <c r="AV222" s="22"/>
      <c r="AW222" s="22"/>
      <c r="AX222" s="22"/>
      <c r="AY222" s="22"/>
      <c r="AZ222" s="22"/>
      <c r="BA222" s="22"/>
      <c r="BB222" s="22"/>
    </row>
    <row r="223" spans="1:54" ht="15.75" customHeight="1">
      <c r="C223" s="2"/>
      <c r="D223" s="10" t="s">
        <v>405</v>
      </c>
      <c r="E223" s="10"/>
      <c r="F223" s="57">
        <v>0</v>
      </c>
      <c r="G223" s="57">
        <v>0</v>
      </c>
      <c r="H223" s="57">
        <v>0</v>
      </c>
      <c r="I223" s="57">
        <v>0</v>
      </c>
      <c r="J223" s="57">
        <v>6977.1118262634063</v>
      </c>
      <c r="K223" s="57">
        <v>7103.2295418376871</v>
      </c>
      <c r="L223" s="57">
        <v>7084.3873511196061</v>
      </c>
      <c r="M223" s="57">
        <v>7038.7939250711852</v>
      </c>
      <c r="N223" s="57">
        <v>7011.5683517355228</v>
      </c>
      <c r="O223" s="57">
        <v>6944.5608585328519</v>
      </c>
      <c r="P223" s="57">
        <v>6875.5017607985037</v>
      </c>
      <c r="Q223" s="57">
        <v>6746.4446505362548</v>
      </c>
      <c r="R223" s="57">
        <v>6473.652425942646</v>
      </c>
      <c r="S223" s="57">
        <v>6236.3183049039508</v>
      </c>
      <c r="T223" s="57">
        <v>5984.8383350335407</v>
      </c>
      <c r="U223" s="57">
        <v>5802.830352152072</v>
      </c>
      <c r="V223" s="57">
        <v>5661.2146809971373</v>
      </c>
      <c r="W223" s="57">
        <v>5785.4194230193871</v>
      </c>
      <c r="X223" s="57">
        <v>6122.9259942225017</v>
      </c>
      <c r="Y223" s="57">
        <v>6377.864544347347</v>
      </c>
      <c r="Z223" s="57">
        <v>5984.5190486331558</v>
      </c>
      <c r="AA223" s="57">
        <v>5907.2670180298646</v>
      </c>
      <c r="AB223" s="57">
        <v>5916.8092163739584</v>
      </c>
      <c r="AC223" s="57">
        <v>6356.5680473623006</v>
      </c>
      <c r="AD223" s="57">
        <v>6896.6186382191991</v>
      </c>
      <c r="AE223" s="57">
        <v>7382.555770147037</v>
      </c>
      <c r="AF223" s="57">
        <v>6836.9519809521371</v>
      </c>
      <c r="AG223" s="57">
        <v>0</v>
      </c>
      <c r="AH223" s="57">
        <v>0</v>
      </c>
      <c r="AI223" s="57">
        <v>0</v>
      </c>
      <c r="AJ223" s="57">
        <v>0</v>
      </c>
      <c r="AK223" s="57">
        <v>0</v>
      </c>
      <c r="AL223" s="57">
        <v>0</v>
      </c>
      <c r="AM223" s="57">
        <v>0</v>
      </c>
      <c r="AN223" s="57">
        <v>0</v>
      </c>
      <c r="AO223" s="57">
        <v>0</v>
      </c>
      <c r="AP223" s="57">
        <v>0</v>
      </c>
      <c r="AQ223" s="57">
        <v>0</v>
      </c>
      <c r="AR223" s="57">
        <v>0</v>
      </c>
      <c r="AS223" s="22"/>
      <c r="AT223" s="22"/>
      <c r="AU223" s="22"/>
      <c r="AV223" s="22"/>
      <c r="AW223" s="22"/>
      <c r="AX223" s="22"/>
      <c r="AY223" s="22"/>
      <c r="AZ223" s="22"/>
      <c r="BA223" s="22"/>
      <c r="BB223" s="22"/>
    </row>
    <row r="224" spans="1:54" ht="15.75" customHeight="1">
      <c r="C224" s="2"/>
      <c r="D224" s="10" t="s">
        <v>260</v>
      </c>
      <c r="E224" s="10"/>
      <c r="F224" s="57">
        <v>0</v>
      </c>
      <c r="G224" s="57">
        <v>0</v>
      </c>
      <c r="H224" s="57">
        <v>0</v>
      </c>
      <c r="I224" s="57">
        <v>0</v>
      </c>
      <c r="J224" s="57">
        <v>68.32340329431932</v>
      </c>
      <c r="K224" s="57">
        <v>107.24401929692328</v>
      </c>
      <c r="L224" s="57">
        <v>202.43479254839639</v>
      </c>
      <c r="M224" s="57">
        <v>420.34499089201086</v>
      </c>
      <c r="N224" s="57">
        <v>747.52175617281114</v>
      </c>
      <c r="O224" s="57">
        <v>1104.9439550119803</v>
      </c>
      <c r="P224" s="57">
        <v>1471.8101708784986</v>
      </c>
      <c r="Q224" s="57">
        <v>2081.3615723540452</v>
      </c>
      <c r="R224" s="57">
        <v>3039.8491477455768</v>
      </c>
      <c r="S224" s="57">
        <v>4274.3948331543379</v>
      </c>
      <c r="T224" s="57">
        <v>5887.8624263840666</v>
      </c>
      <c r="U224" s="57">
        <v>7174.675127028765</v>
      </c>
      <c r="V224" s="57">
        <v>8106.6508931533817</v>
      </c>
      <c r="W224" s="57">
        <v>8936.5166777564664</v>
      </c>
      <c r="X224" s="57">
        <v>8488.7942124916353</v>
      </c>
      <c r="Y224" s="57">
        <v>6950.4592704360821</v>
      </c>
      <c r="Z224" s="57">
        <v>6508.6587182802195</v>
      </c>
      <c r="AA224" s="57">
        <v>7622.7111927092383</v>
      </c>
      <c r="AB224" s="57">
        <v>9071.3491602847607</v>
      </c>
      <c r="AC224" s="57">
        <v>8458.2984140850585</v>
      </c>
      <c r="AD224" s="57">
        <v>6320.393515571358</v>
      </c>
      <c r="AE224" s="57">
        <v>4467.6678102403503</v>
      </c>
      <c r="AF224" s="57">
        <v>1703.2895662747758</v>
      </c>
      <c r="AG224" s="57">
        <v>0</v>
      </c>
      <c r="AH224" s="57">
        <v>0</v>
      </c>
      <c r="AI224" s="57">
        <v>0</v>
      </c>
      <c r="AJ224" s="57">
        <v>0</v>
      </c>
      <c r="AK224" s="57">
        <v>0</v>
      </c>
      <c r="AL224" s="57">
        <v>0</v>
      </c>
      <c r="AM224" s="57">
        <v>0</v>
      </c>
      <c r="AN224" s="57">
        <v>0</v>
      </c>
      <c r="AO224" s="57">
        <v>0</v>
      </c>
      <c r="AP224" s="57">
        <v>0</v>
      </c>
      <c r="AQ224" s="57">
        <v>0</v>
      </c>
      <c r="AR224" s="57">
        <v>0</v>
      </c>
      <c r="AS224" s="22"/>
      <c r="AT224" s="22"/>
      <c r="AU224" s="22"/>
      <c r="AV224" s="22"/>
      <c r="AW224" s="22"/>
      <c r="AX224" s="22"/>
      <c r="AY224" s="22"/>
      <c r="AZ224" s="22"/>
      <c r="BA224" s="22"/>
      <c r="BB224" s="22"/>
    </row>
    <row r="225" spans="3:54" ht="15.75" customHeight="1">
      <c r="C225" s="2"/>
      <c r="D225" s="10" t="s">
        <v>85</v>
      </c>
      <c r="E225" s="10"/>
      <c r="F225" s="57">
        <v>0</v>
      </c>
      <c r="G225" s="57">
        <v>0</v>
      </c>
      <c r="H225" s="57">
        <v>0</v>
      </c>
      <c r="I225" s="57">
        <v>0</v>
      </c>
      <c r="J225" s="57">
        <v>0</v>
      </c>
      <c r="K225" s="57">
        <v>0</v>
      </c>
      <c r="L225" s="57">
        <v>0</v>
      </c>
      <c r="M225" s="57">
        <v>0</v>
      </c>
      <c r="N225" s="57">
        <v>0</v>
      </c>
      <c r="O225" s="57">
        <v>0</v>
      </c>
      <c r="P225" s="57">
        <v>0</v>
      </c>
      <c r="Q225" s="57">
        <v>0</v>
      </c>
      <c r="R225" s="57">
        <v>0</v>
      </c>
      <c r="S225" s="57">
        <v>0</v>
      </c>
      <c r="T225" s="57">
        <v>0</v>
      </c>
      <c r="U225" s="57">
        <v>0</v>
      </c>
      <c r="V225" s="57">
        <v>0</v>
      </c>
      <c r="W225" s="57">
        <v>0</v>
      </c>
      <c r="X225" s="57">
        <v>0</v>
      </c>
      <c r="Y225" s="57">
        <v>0</v>
      </c>
      <c r="Z225" s="57">
        <v>0</v>
      </c>
      <c r="AA225" s="57">
        <v>0</v>
      </c>
      <c r="AB225" s="57">
        <v>0</v>
      </c>
      <c r="AC225" s="57">
        <v>0</v>
      </c>
      <c r="AD225" s="57">
        <v>0</v>
      </c>
      <c r="AE225" s="57">
        <v>0</v>
      </c>
      <c r="AF225" s="57">
        <v>0</v>
      </c>
      <c r="AG225" s="57">
        <v>0</v>
      </c>
      <c r="AH225" s="57">
        <v>0</v>
      </c>
      <c r="AI225" s="57">
        <v>0</v>
      </c>
      <c r="AJ225" s="57">
        <v>0</v>
      </c>
      <c r="AK225" s="57">
        <v>0</v>
      </c>
      <c r="AL225" s="57">
        <v>0</v>
      </c>
      <c r="AM225" s="57">
        <v>0</v>
      </c>
      <c r="AN225" s="57">
        <v>0</v>
      </c>
      <c r="AO225" s="57">
        <v>0</v>
      </c>
      <c r="AP225" s="57">
        <v>0</v>
      </c>
      <c r="AQ225" s="57">
        <v>0</v>
      </c>
      <c r="AR225" s="57">
        <v>0</v>
      </c>
      <c r="AS225" s="22"/>
      <c r="AT225" s="22"/>
      <c r="AU225" s="22"/>
      <c r="AV225" s="22"/>
      <c r="AW225" s="22"/>
      <c r="AX225" s="22"/>
      <c r="AY225" s="22"/>
      <c r="AZ225" s="22"/>
      <c r="BA225" s="22"/>
      <c r="BB225" s="22"/>
    </row>
    <row r="226" spans="3:54" ht="15.75" customHeight="1">
      <c r="C226" s="2"/>
      <c r="D226" s="10" t="s">
        <v>494</v>
      </c>
      <c r="E226" s="10"/>
      <c r="F226" s="57">
        <v>0</v>
      </c>
      <c r="G226" s="57">
        <v>0</v>
      </c>
      <c r="H226" s="57">
        <v>0</v>
      </c>
      <c r="I226" s="57">
        <v>0</v>
      </c>
      <c r="J226" s="57">
        <v>2.7284841053187851E-13</v>
      </c>
      <c r="K226" s="57">
        <v>1.4097167877480388E-12</v>
      </c>
      <c r="L226" s="57">
        <v>1.4097167877480388E-12</v>
      </c>
      <c r="M226" s="57">
        <v>1.4097167877480388E-12</v>
      </c>
      <c r="N226" s="57">
        <v>2.3192114895209668E-12</v>
      </c>
      <c r="O226" s="57">
        <v>2.3192114895209668E-12</v>
      </c>
      <c r="P226" s="57">
        <v>3.2287061912938951E-12</v>
      </c>
      <c r="Q226" s="57">
        <v>3.9108272176235913E-12</v>
      </c>
      <c r="R226" s="57">
        <v>3.9108272176235913E-12</v>
      </c>
      <c r="S226" s="57">
        <v>4.8203219193965195E-12</v>
      </c>
      <c r="T226" s="57">
        <v>4.8203219193965195E-12</v>
      </c>
      <c r="U226" s="57">
        <v>4.8203219193965195E-12</v>
      </c>
      <c r="V226" s="57">
        <v>6.639311322942376E-12</v>
      </c>
      <c r="W226" s="57">
        <v>6.639311322942376E-12</v>
      </c>
      <c r="X226" s="57">
        <v>6.866684998385608E-12</v>
      </c>
      <c r="Y226" s="57">
        <v>6.866684998385608E-12</v>
      </c>
      <c r="Z226" s="57">
        <v>6.866684998385608E-12</v>
      </c>
      <c r="AA226" s="57">
        <v>336.88667331849359</v>
      </c>
      <c r="AB226" s="57">
        <v>363.47733009869654</v>
      </c>
      <c r="AC226" s="57">
        <v>372.56426335116396</v>
      </c>
      <c r="AD226" s="57">
        <v>381.87836993494301</v>
      </c>
      <c r="AE226" s="57">
        <v>391.42532918331648</v>
      </c>
      <c r="AF226" s="57">
        <v>401.21096241289939</v>
      </c>
      <c r="AG226" s="57">
        <v>411.24123647322182</v>
      </c>
      <c r="AH226" s="57">
        <v>421.52226738505237</v>
      </c>
      <c r="AI226" s="57">
        <v>0</v>
      </c>
      <c r="AJ226" s="57">
        <v>0</v>
      </c>
      <c r="AK226" s="57">
        <v>0</v>
      </c>
      <c r="AL226" s="57">
        <v>0</v>
      </c>
      <c r="AM226" s="57">
        <v>0</v>
      </c>
      <c r="AN226" s="57">
        <v>0</v>
      </c>
      <c r="AO226" s="57">
        <v>0</v>
      </c>
      <c r="AP226" s="57">
        <v>0</v>
      </c>
      <c r="AQ226" s="57">
        <v>0</v>
      </c>
      <c r="AR226" s="57">
        <v>0</v>
      </c>
      <c r="AS226" s="22"/>
      <c r="AT226" s="22"/>
      <c r="AU226" s="22"/>
      <c r="AV226" s="22"/>
      <c r="AW226" s="22"/>
      <c r="AX226" s="22"/>
      <c r="AY226" s="22"/>
      <c r="AZ226" s="22"/>
      <c r="BA226" s="22"/>
      <c r="BB226" s="22"/>
    </row>
    <row r="227" spans="3:54" ht="15.75" customHeight="1">
      <c r="C227" s="2"/>
      <c r="D227" s="10" t="s">
        <v>171</v>
      </c>
      <c r="E227" s="10"/>
      <c r="F227" s="57">
        <v>0</v>
      </c>
      <c r="G227" s="57">
        <v>475.92264784953022</v>
      </c>
      <c r="H227" s="57">
        <v>1257.313448843116</v>
      </c>
      <c r="I227" s="57">
        <v>704.14226941379002</v>
      </c>
      <c r="J227" s="57">
        <v>0</v>
      </c>
      <c r="K227" s="57">
        <v>0</v>
      </c>
      <c r="L227" s="57">
        <v>0</v>
      </c>
      <c r="M227" s="57">
        <v>0</v>
      </c>
      <c r="N227" s="57">
        <v>0</v>
      </c>
      <c r="O227" s="57">
        <v>0</v>
      </c>
      <c r="P227" s="57">
        <v>0</v>
      </c>
      <c r="Q227" s="57">
        <v>0</v>
      </c>
      <c r="R227" s="57">
        <v>0</v>
      </c>
      <c r="S227" s="57">
        <v>0</v>
      </c>
      <c r="T227" s="57">
        <v>0</v>
      </c>
      <c r="U227" s="57">
        <v>0</v>
      </c>
      <c r="V227" s="57">
        <v>0</v>
      </c>
      <c r="W227" s="57">
        <v>0</v>
      </c>
      <c r="X227" s="57">
        <v>0</v>
      </c>
      <c r="Y227" s="57">
        <v>0</v>
      </c>
      <c r="Z227" s="57">
        <v>0</v>
      </c>
      <c r="AA227" s="57">
        <v>0</v>
      </c>
      <c r="AB227" s="57">
        <v>0</v>
      </c>
      <c r="AC227" s="57">
        <v>0</v>
      </c>
      <c r="AD227" s="57">
        <v>0</v>
      </c>
      <c r="AE227" s="57">
        <v>0</v>
      </c>
      <c r="AF227" s="57">
        <v>0</v>
      </c>
      <c r="AG227" s="57">
        <v>0</v>
      </c>
      <c r="AH227" s="57">
        <v>0</v>
      </c>
      <c r="AI227" s="57">
        <v>0</v>
      </c>
      <c r="AJ227" s="57">
        <v>0</v>
      </c>
      <c r="AK227" s="57">
        <v>0</v>
      </c>
      <c r="AL227" s="57">
        <v>0</v>
      </c>
      <c r="AM227" s="57">
        <v>0</v>
      </c>
      <c r="AN227" s="57">
        <v>0</v>
      </c>
      <c r="AO227" s="57">
        <v>0</v>
      </c>
      <c r="AP227" s="57">
        <v>0</v>
      </c>
      <c r="AQ227" s="57">
        <v>0</v>
      </c>
      <c r="AR227" s="57">
        <v>0</v>
      </c>
      <c r="AS227" s="22"/>
      <c r="AT227" s="22"/>
      <c r="AU227" s="22"/>
      <c r="AV227" s="22"/>
      <c r="AW227" s="22"/>
      <c r="AX227" s="22"/>
      <c r="AY227" s="22"/>
      <c r="AZ227" s="22"/>
      <c r="BA227" s="22"/>
      <c r="BB227" s="22"/>
    </row>
    <row r="228" spans="3:54" ht="15.75" customHeight="1">
      <c r="C228" s="2"/>
      <c r="D228" s="10" t="s">
        <v>361</v>
      </c>
      <c r="E228" s="10"/>
      <c r="F228" s="57">
        <v>0</v>
      </c>
      <c r="G228" s="57">
        <v>0</v>
      </c>
      <c r="H228" s="57">
        <v>5.2295945351943376E-14</v>
      </c>
      <c r="I228" s="57">
        <v>1.3073986337985842E-14</v>
      </c>
      <c r="J228" s="57">
        <v>2.0754953311552527E-13</v>
      </c>
      <c r="K228" s="57">
        <v>3.7914560380158946E-13</v>
      </c>
      <c r="L228" s="57">
        <v>3.7914560380158946E-13</v>
      </c>
      <c r="M228" s="57">
        <v>3.9875658330856821E-13</v>
      </c>
      <c r="N228" s="57">
        <v>3.9875658330856821E-13</v>
      </c>
      <c r="O228" s="57">
        <v>5.4583892961090891E-13</v>
      </c>
      <c r="P228" s="57">
        <v>5.7198690228688065E-13</v>
      </c>
      <c r="Q228" s="57">
        <v>5.7198690228688065E-13</v>
      </c>
      <c r="R228" s="57">
        <v>7.7790218711015771E-13</v>
      </c>
      <c r="S228" s="57">
        <v>7.7790218711015771E-13</v>
      </c>
      <c r="T228" s="57">
        <v>9.2171603682800195E-13</v>
      </c>
      <c r="U228" s="57">
        <v>1.0589928933768533E-12</v>
      </c>
      <c r="V228" s="57">
        <v>1.0589928933768533E-12</v>
      </c>
      <c r="W228" s="57">
        <v>1.0589928933768533E-12</v>
      </c>
      <c r="X228" s="57">
        <v>1.1766587704187259E-12</v>
      </c>
      <c r="Y228" s="57">
        <v>1.3727685654885137E-12</v>
      </c>
      <c r="Z228" s="57">
        <v>1.4446754903474359E-12</v>
      </c>
      <c r="AA228" s="57">
        <v>1.5035084288683722E-12</v>
      </c>
      <c r="AB228" s="57">
        <v>1.5231194083753509E-12</v>
      </c>
      <c r="AC228" s="57">
        <v>1.6015633264032659E-12</v>
      </c>
      <c r="AD228" s="57">
        <v>1.6407852854172233E-12</v>
      </c>
      <c r="AE228" s="57">
        <v>1.6407852854172233E-12</v>
      </c>
      <c r="AF228" s="57">
        <v>1.660396264924202E-12</v>
      </c>
      <c r="AG228" s="57">
        <v>1.7363888105137446E-12</v>
      </c>
      <c r="AH228" s="57">
        <v>1.6579448924858294E-12</v>
      </c>
      <c r="AI228" s="57">
        <v>1.6579448924858294E-12</v>
      </c>
      <c r="AJ228" s="57">
        <v>1.6579448924858294E-12</v>
      </c>
      <c r="AK228" s="57">
        <v>1.6579448924858294E-12</v>
      </c>
      <c r="AL228" s="57">
        <v>1.6579448924858294E-12</v>
      </c>
      <c r="AM228" s="57">
        <v>1.6579448924858294E-12</v>
      </c>
      <c r="AN228" s="57">
        <v>1.6579448924858294E-12</v>
      </c>
      <c r="AO228" s="57">
        <v>1.6579448924858294E-12</v>
      </c>
      <c r="AP228" s="57">
        <v>1.6579448924858294E-12</v>
      </c>
      <c r="AQ228" s="57">
        <v>1.6579448924858294E-12</v>
      </c>
      <c r="AR228" s="57">
        <v>1.6579448924858294E-12</v>
      </c>
      <c r="AS228" s="22"/>
      <c r="AT228" s="22"/>
      <c r="AU228" s="22"/>
      <c r="AV228" s="22"/>
      <c r="AW228" s="22"/>
      <c r="AX228" s="22"/>
      <c r="AY228" s="22"/>
      <c r="AZ228" s="22"/>
      <c r="BA228" s="22"/>
      <c r="BB228" s="22"/>
    </row>
    <row r="229" spans="3:54" ht="15.75" customHeight="1">
      <c r="C229" s="2"/>
      <c r="D229" s="10" t="s">
        <v>416</v>
      </c>
      <c r="E229" s="10"/>
      <c r="F229" s="56">
        <v>0</v>
      </c>
      <c r="G229" s="56">
        <v>0</v>
      </c>
      <c r="H229" s="56">
        <v>0</v>
      </c>
      <c r="I229" s="56">
        <v>0</v>
      </c>
      <c r="J229" s="56">
        <v>0</v>
      </c>
      <c r="K229" s="56">
        <v>0</v>
      </c>
      <c r="L229" s="56">
        <v>0</v>
      </c>
      <c r="M229" s="56">
        <v>0</v>
      </c>
      <c r="N229" s="56">
        <v>0</v>
      </c>
      <c r="O229" s="56">
        <v>0</v>
      </c>
      <c r="P229" s="56">
        <v>0</v>
      </c>
      <c r="Q229" s="56">
        <v>0</v>
      </c>
      <c r="R229" s="56">
        <v>0</v>
      </c>
      <c r="S229" s="56">
        <v>0</v>
      </c>
      <c r="T229" s="56">
        <v>0</v>
      </c>
      <c r="U229" s="56">
        <v>0</v>
      </c>
      <c r="V229" s="56">
        <v>0</v>
      </c>
      <c r="W229" s="56">
        <v>0</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22"/>
      <c r="AT229" s="22"/>
      <c r="AU229" s="22"/>
      <c r="AV229" s="22"/>
      <c r="AW229" s="22"/>
      <c r="AX229" s="22"/>
      <c r="AY229" s="22"/>
      <c r="AZ229" s="22"/>
      <c r="BA229" s="22"/>
      <c r="BB229" s="22"/>
    </row>
    <row r="230" spans="3:54" ht="15.75" customHeight="1">
      <c r="C230" s="2"/>
      <c r="D230" s="15" t="s">
        <v>261</v>
      </c>
      <c r="E230" s="10"/>
      <c r="F230" s="57">
        <v>0</v>
      </c>
      <c r="G230" s="57">
        <v>31542.10647158408</v>
      </c>
      <c r="H230" s="57">
        <v>99501.175212398535</v>
      </c>
      <c r="I230" s="57">
        <v>165066.29064391396</v>
      </c>
      <c r="J230" s="57">
        <v>183111.18705561114</v>
      </c>
      <c r="K230" s="57">
        <v>179330.71144958137</v>
      </c>
      <c r="L230" s="57">
        <v>175007.37269841356</v>
      </c>
      <c r="M230" s="57">
        <v>170424.85432795886</v>
      </c>
      <c r="N230" s="57">
        <v>165612.99196956039</v>
      </c>
      <c r="O230" s="57">
        <v>160515.16184584534</v>
      </c>
      <c r="P230" s="57">
        <v>155219.88548577487</v>
      </c>
      <c r="Q230" s="57">
        <v>149724.29581567965</v>
      </c>
      <c r="R230" s="57">
        <v>144162.37628760361</v>
      </c>
      <c r="S230" s="57">
        <v>138852.66648937832</v>
      </c>
      <c r="T230" s="57">
        <v>133706.2080368812</v>
      </c>
      <c r="U230" s="57">
        <v>128766.37441152986</v>
      </c>
      <c r="V230" s="57">
        <v>123922.01529717627</v>
      </c>
      <c r="W230" s="57">
        <v>119001.16913796452</v>
      </c>
      <c r="X230" s="57">
        <v>113381.70121497824</v>
      </c>
      <c r="Y230" s="57">
        <v>106602.36873841373</v>
      </c>
      <c r="Z230" s="57">
        <v>98868.525514952693</v>
      </c>
      <c r="AA230" s="57">
        <v>91801.58457452814</v>
      </c>
      <c r="AB230" s="57">
        <v>84012.8459217872</v>
      </c>
      <c r="AC230" s="57">
        <v>75528.493273628934</v>
      </c>
      <c r="AD230" s="57">
        <v>65435.23476651618</v>
      </c>
      <c r="AE230" s="57">
        <v>53312.310847947854</v>
      </c>
      <c r="AF230" s="57">
        <v>38161.9405490219</v>
      </c>
      <c r="AG230" s="57">
        <v>16874.769361238621</v>
      </c>
      <c r="AH230" s="57">
        <v>4684.7808497635942</v>
      </c>
      <c r="AI230" s="57">
        <v>1.229405498800224E-9</v>
      </c>
      <c r="AJ230" s="57">
        <v>1.3188386399522528E-9</v>
      </c>
      <c r="AK230" s="57">
        <v>1.4147862700529077E-9</v>
      </c>
      <c r="AL230" s="57">
        <v>1.5177229175120723E-9</v>
      </c>
      <c r="AM230" s="57">
        <v>1.6281576763384919E-9</v>
      </c>
      <c r="AN230" s="57">
        <v>1.7466367239671571E-9</v>
      </c>
      <c r="AO230" s="57">
        <v>1.8737460224902716E-9</v>
      </c>
      <c r="AP230" s="57">
        <v>2.0101142166512883E-9</v>
      </c>
      <c r="AQ230" s="57">
        <v>2.156415742934632E-9</v>
      </c>
      <c r="AR230" s="57">
        <v>2.313374165127735E-9</v>
      </c>
      <c r="AS230" s="22"/>
      <c r="AT230" s="22"/>
      <c r="AU230" s="22"/>
      <c r="AV230" s="22"/>
      <c r="AW230" s="22"/>
      <c r="AX230" s="22"/>
      <c r="AY230" s="22"/>
      <c r="AZ230" s="22"/>
      <c r="BA230" s="22"/>
      <c r="BB230" s="22"/>
    </row>
    <row r="231" spans="3:54" ht="15.75" customHeight="1">
      <c r="C231" s="2"/>
      <c r="D231" s="10"/>
      <c r="E231" s="10"/>
      <c r="F231" s="57"/>
      <c r="G231" s="57"/>
      <c r="H231" s="57"/>
      <c r="I231" s="57"/>
      <c r="J231" s="57"/>
      <c r="K231" s="57"/>
      <c r="L231" s="57"/>
      <c r="M231" s="57"/>
      <c r="N231" s="57"/>
      <c r="O231" s="57"/>
      <c r="P231" s="57"/>
      <c r="Q231" s="57"/>
      <c r="R231" s="57"/>
      <c r="S231" s="57"/>
      <c r="T231" s="57"/>
      <c r="U231" s="57"/>
      <c r="V231" s="57"/>
      <c r="W231" s="57"/>
      <c r="X231" s="57"/>
      <c r="Y231" s="57"/>
      <c r="Z231" s="57"/>
      <c r="AA231" s="57"/>
      <c r="AB231" s="57"/>
      <c r="AC231" s="57"/>
      <c r="AD231" s="57"/>
      <c r="AE231" s="57"/>
      <c r="AF231" s="57"/>
      <c r="AG231" s="57"/>
      <c r="AH231" s="57"/>
      <c r="AI231" s="57"/>
      <c r="AJ231" s="57"/>
      <c r="AK231" s="57"/>
      <c r="AL231" s="57"/>
      <c r="AM231" s="57"/>
      <c r="AN231" s="57"/>
      <c r="AO231" s="57"/>
      <c r="AP231" s="57"/>
      <c r="AQ231" s="57"/>
      <c r="AR231" s="57"/>
      <c r="AS231" s="22"/>
      <c r="AT231" s="22"/>
      <c r="AU231" s="22"/>
      <c r="AV231" s="22"/>
      <c r="AW231" s="22"/>
      <c r="AX231" s="22"/>
      <c r="AY231" s="22"/>
      <c r="AZ231" s="22"/>
      <c r="BA231" s="22"/>
      <c r="BB231" s="22"/>
    </row>
    <row r="232" spans="3:54" ht="15.75" customHeight="1">
      <c r="C232" s="2"/>
      <c r="D232" s="10" t="s">
        <v>262</v>
      </c>
      <c r="E232" s="10"/>
      <c r="F232" s="57">
        <v>0</v>
      </c>
      <c r="G232" s="57">
        <v>-39.821640999490121</v>
      </c>
      <c r="H232" s="57">
        <v>-39.479720992516754</v>
      </c>
      <c r="I232" s="57">
        <v>-84.331981494457381</v>
      </c>
      <c r="J232" s="57">
        <v>-194.12285524180515</v>
      </c>
      <c r="K232" s="57">
        <v>-198.84438607870314</v>
      </c>
      <c r="L232" s="57">
        <v>-205.31146768426601</v>
      </c>
      <c r="M232" s="57">
        <v>-210.22577337615178</v>
      </c>
      <c r="N232" s="57">
        <v>-208.7885116532843</v>
      </c>
      <c r="O232" s="57">
        <v>-235.50746959371733</v>
      </c>
      <c r="P232" s="57">
        <v>-264.82511334455683</v>
      </c>
      <c r="Q232" s="57">
        <v>-260.34212318862086</v>
      </c>
      <c r="R232" s="57">
        <v>-319.25096260760955</v>
      </c>
      <c r="S232" s="57">
        <v>-356.2972693544682</v>
      </c>
      <c r="T232" s="57">
        <v>-390.45607162325405</v>
      </c>
      <c r="U232" s="57">
        <v>-559.80794666950953</v>
      </c>
      <c r="V232" s="57">
        <v>-569.2745989254712</v>
      </c>
      <c r="W232" s="57">
        <v>-617.57713361777803</v>
      </c>
      <c r="X232" s="57">
        <v>-745.86275813431132</v>
      </c>
      <c r="Y232" s="57">
        <v>-716.57531102590281</v>
      </c>
      <c r="Z232" s="57">
        <v>-581.14217835555337</v>
      </c>
      <c r="AA232" s="57">
        <v>-551.93062144050486</v>
      </c>
      <c r="AB232" s="57">
        <v>-569.52788652419781</v>
      </c>
      <c r="AC232" s="57">
        <v>-895.4037187627581</v>
      </c>
      <c r="AD232" s="57">
        <v>-661.17719280559629</v>
      </c>
      <c r="AE232" s="57">
        <v>-623.30887763095473</v>
      </c>
      <c r="AF232" s="57">
        <v>-637.17303561747951</v>
      </c>
      <c r="AG232" s="57">
        <v>-646.56267914832029</v>
      </c>
      <c r="AH232" s="57">
        <v>-959.05829019226053</v>
      </c>
      <c r="AI232" s="57">
        <v>-2.1103119252074976E-12</v>
      </c>
      <c r="AJ232" s="57">
        <v>-2.1103119252074976E-12</v>
      </c>
      <c r="AK232" s="57">
        <v>-2.1103119252074976E-12</v>
      </c>
      <c r="AL232" s="57">
        <v>-2.1103119252074976E-12</v>
      </c>
      <c r="AM232" s="57">
        <v>-2.1103119252074976E-12</v>
      </c>
      <c r="AN232" s="57">
        <v>-2.1103119252074976E-12</v>
      </c>
      <c r="AO232" s="57">
        <v>-2.1103119252074976E-12</v>
      </c>
      <c r="AP232" s="57">
        <v>-2.1103119252074976E-12</v>
      </c>
      <c r="AQ232" s="57">
        <v>-2.1103119252074976E-12</v>
      </c>
      <c r="AR232" s="57">
        <v>-2.1103119252074976E-12</v>
      </c>
      <c r="AS232" s="22"/>
      <c r="AT232" s="22"/>
      <c r="AU232" s="22"/>
      <c r="AV232" s="22"/>
      <c r="AW232" s="22"/>
      <c r="AX232" s="22"/>
      <c r="AY232" s="22"/>
      <c r="AZ232" s="22"/>
      <c r="BA232" s="22"/>
      <c r="BB232" s="22"/>
    </row>
    <row r="233" spans="3:54" ht="15.75" customHeight="1">
      <c r="C233" s="2"/>
      <c r="D233" s="10" t="s">
        <v>419</v>
      </c>
      <c r="E233" s="10"/>
      <c r="F233" s="57">
        <v>0</v>
      </c>
      <c r="G233" s="57">
        <v>0</v>
      </c>
      <c r="H233" s="57">
        <v>0</v>
      </c>
      <c r="I233" s="57">
        <v>0</v>
      </c>
      <c r="J233" s="57">
        <v>0</v>
      </c>
      <c r="K233" s="57">
        <v>0</v>
      </c>
      <c r="L233" s="57">
        <v>0</v>
      </c>
      <c r="M233" s="57">
        <v>0</v>
      </c>
      <c r="N233" s="57">
        <v>0</v>
      </c>
      <c r="O233" s="57">
        <v>0</v>
      </c>
      <c r="P233" s="57">
        <v>0</v>
      </c>
      <c r="Q233" s="57">
        <v>0</v>
      </c>
      <c r="R233" s="57">
        <v>0</v>
      </c>
      <c r="S233" s="57">
        <v>0</v>
      </c>
      <c r="T233" s="57">
        <v>0</v>
      </c>
      <c r="U233" s="57">
        <v>0</v>
      </c>
      <c r="V233" s="57">
        <v>0</v>
      </c>
      <c r="W233" s="57">
        <v>0</v>
      </c>
      <c r="X233" s="57">
        <v>0</v>
      </c>
      <c r="Y233" s="57">
        <v>0</v>
      </c>
      <c r="Z233" s="57">
        <v>0</v>
      </c>
      <c r="AA233" s="57">
        <v>0</v>
      </c>
      <c r="AB233" s="57">
        <v>0</v>
      </c>
      <c r="AC233" s="57">
        <v>0</v>
      </c>
      <c r="AD233" s="57">
        <v>0</v>
      </c>
      <c r="AE233" s="57">
        <v>0</v>
      </c>
      <c r="AF233" s="57">
        <v>0</v>
      </c>
      <c r="AG233" s="57">
        <v>0</v>
      </c>
      <c r="AH233" s="57">
        <v>0</v>
      </c>
      <c r="AI233" s="57">
        <v>0</v>
      </c>
      <c r="AJ233" s="57">
        <v>0</v>
      </c>
      <c r="AK233" s="57">
        <v>0</v>
      </c>
      <c r="AL233" s="57">
        <v>0</v>
      </c>
      <c r="AM233" s="57">
        <v>0</v>
      </c>
      <c r="AN233" s="57">
        <v>0</v>
      </c>
      <c r="AO233" s="57">
        <v>0</v>
      </c>
      <c r="AP233" s="57">
        <v>0</v>
      </c>
      <c r="AQ233" s="57">
        <v>0</v>
      </c>
      <c r="AR233" s="57">
        <v>0</v>
      </c>
      <c r="AS233" s="22"/>
      <c r="AT233" s="22"/>
      <c r="AU233" s="22"/>
      <c r="AV233" s="22"/>
      <c r="AW233" s="22"/>
      <c r="AX233" s="22"/>
      <c r="AY233" s="22"/>
      <c r="AZ233" s="22"/>
      <c r="BA233" s="22"/>
      <c r="BB233" s="22"/>
    </row>
    <row r="234" spans="3:54" ht="15.75" customHeight="1">
      <c r="C234" s="2"/>
      <c r="D234" s="10" t="s">
        <v>283</v>
      </c>
      <c r="E234" s="10"/>
      <c r="F234" s="57">
        <v>0</v>
      </c>
      <c r="G234" s="57">
        <v>-2815.7142460976979</v>
      </c>
      <c r="H234" s="57">
        <v>-7504.4009720661888</v>
      </c>
      <c r="I234" s="57">
        <v>-4568.2620878443386</v>
      </c>
      <c r="J234" s="57">
        <v>0</v>
      </c>
      <c r="K234" s="57">
        <v>0</v>
      </c>
      <c r="L234" s="57">
        <v>0</v>
      </c>
      <c r="M234" s="57">
        <v>0</v>
      </c>
      <c r="N234" s="57">
        <v>0</v>
      </c>
      <c r="O234" s="57">
        <v>0</v>
      </c>
      <c r="P234" s="57">
        <v>0</v>
      </c>
      <c r="Q234" s="57">
        <v>0</v>
      </c>
      <c r="R234" s="57">
        <v>0</v>
      </c>
      <c r="S234" s="57">
        <v>0</v>
      </c>
      <c r="T234" s="57">
        <v>0</v>
      </c>
      <c r="U234" s="57">
        <v>0</v>
      </c>
      <c r="V234" s="57">
        <v>0</v>
      </c>
      <c r="W234" s="57">
        <v>0</v>
      </c>
      <c r="X234" s="57">
        <v>0</v>
      </c>
      <c r="Y234" s="57">
        <v>0</v>
      </c>
      <c r="Z234" s="57">
        <v>0</v>
      </c>
      <c r="AA234" s="57">
        <v>0</v>
      </c>
      <c r="AB234" s="57">
        <v>0</v>
      </c>
      <c r="AC234" s="57">
        <v>0</v>
      </c>
      <c r="AD234" s="57">
        <v>0</v>
      </c>
      <c r="AE234" s="57">
        <v>0</v>
      </c>
      <c r="AF234" s="57">
        <v>0</v>
      </c>
      <c r="AG234" s="57">
        <v>0</v>
      </c>
      <c r="AH234" s="57">
        <v>0</v>
      </c>
      <c r="AI234" s="57">
        <v>0</v>
      </c>
      <c r="AJ234" s="57">
        <v>0</v>
      </c>
      <c r="AK234" s="57">
        <v>0</v>
      </c>
      <c r="AL234" s="57">
        <v>0</v>
      </c>
      <c r="AM234" s="57">
        <v>0</v>
      </c>
      <c r="AN234" s="57">
        <v>0</v>
      </c>
      <c r="AO234" s="57">
        <v>0</v>
      </c>
      <c r="AP234" s="57">
        <v>0</v>
      </c>
      <c r="AQ234" s="57">
        <v>0</v>
      </c>
      <c r="AR234" s="57">
        <v>0</v>
      </c>
      <c r="AS234" s="22"/>
      <c r="AT234" s="22"/>
      <c r="AU234" s="22"/>
      <c r="AV234" s="22"/>
      <c r="AW234" s="22"/>
      <c r="AX234" s="22"/>
      <c r="AY234" s="22"/>
      <c r="AZ234" s="22"/>
      <c r="BA234" s="22"/>
      <c r="BB234" s="22"/>
    </row>
    <row r="235" spans="3:54" ht="15.75" customHeight="1">
      <c r="C235" s="2"/>
      <c r="D235" s="10" t="s">
        <v>263</v>
      </c>
      <c r="E235" s="10"/>
      <c r="F235" s="57">
        <v>0</v>
      </c>
      <c r="G235" s="57">
        <v>0</v>
      </c>
      <c r="H235" s="57">
        <v>0</v>
      </c>
      <c r="I235" s="57">
        <v>0</v>
      </c>
      <c r="J235" s="57">
        <v>-1.5916157281026244E-12</v>
      </c>
      <c r="K235" s="57">
        <v>-9.0949470177292824E-13</v>
      </c>
      <c r="L235" s="57">
        <v>-1.1368683772161603E-12</v>
      </c>
      <c r="M235" s="57">
        <v>-1.5916157281026244E-12</v>
      </c>
      <c r="N235" s="57">
        <v>0</v>
      </c>
      <c r="O235" s="57">
        <v>0</v>
      </c>
      <c r="P235" s="57">
        <v>0</v>
      </c>
      <c r="Q235" s="57">
        <v>0</v>
      </c>
      <c r="R235" s="57">
        <v>0</v>
      </c>
      <c r="S235" s="57">
        <v>-4.5474735088646412E-13</v>
      </c>
      <c r="T235" s="57">
        <v>0</v>
      </c>
      <c r="U235" s="57">
        <v>-1.1368683772161603E-12</v>
      </c>
      <c r="V235" s="57">
        <v>0</v>
      </c>
      <c r="W235" s="57">
        <v>0</v>
      </c>
      <c r="X235" s="57">
        <v>0</v>
      </c>
      <c r="Y235" s="57">
        <v>0</v>
      </c>
      <c r="Z235" s="57">
        <v>0</v>
      </c>
      <c r="AA235" s="57">
        <v>0</v>
      </c>
      <c r="AB235" s="57">
        <v>0</v>
      </c>
      <c r="AC235" s="57">
        <v>0</v>
      </c>
      <c r="AD235" s="57">
        <v>0</v>
      </c>
      <c r="AE235" s="57">
        <v>0</v>
      </c>
      <c r="AF235" s="57">
        <v>0</v>
      </c>
      <c r="AG235" s="57">
        <v>0</v>
      </c>
      <c r="AH235" s="57">
        <v>0</v>
      </c>
      <c r="AI235" s="57">
        <v>-1.0550138540565968E-9</v>
      </c>
      <c r="AJ235" s="57">
        <v>-1.0550138540565968E-9</v>
      </c>
      <c r="AK235" s="57">
        <v>-1.0550138540565968E-9</v>
      </c>
      <c r="AL235" s="57">
        <v>-1.0550138540565968E-9</v>
      </c>
      <c r="AM235" s="57">
        <v>-1.0550138540565968E-9</v>
      </c>
      <c r="AN235" s="57">
        <v>-1.0550138540565968E-9</v>
      </c>
      <c r="AO235" s="57">
        <v>-1.0550138540565968E-9</v>
      </c>
      <c r="AP235" s="57">
        <v>-1.0550138540565968E-9</v>
      </c>
      <c r="AQ235" s="57">
        <v>-1.0550138540565968E-9</v>
      </c>
      <c r="AR235" s="57">
        <v>-1.0550138540565968E-9</v>
      </c>
      <c r="AS235" s="22"/>
      <c r="AT235" s="22"/>
      <c r="AU235" s="22"/>
      <c r="AV235" s="22"/>
      <c r="AW235" s="22"/>
      <c r="AX235" s="22"/>
      <c r="AY235" s="22"/>
      <c r="AZ235" s="22"/>
      <c r="BA235" s="22"/>
      <c r="BB235" s="22"/>
    </row>
    <row r="236" spans="3:54" ht="15.75" customHeight="1">
      <c r="C236" s="2"/>
      <c r="D236" s="10" t="s">
        <v>469</v>
      </c>
      <c r="E236" s="10"/>
      <c r="F236" s="57">
        <v>0</v>
      </c>
      <c r="G236" s="57">
        <v>0</v>
      </c>
      <c r="H236" s="57">
        <v>0</v>
      </c>
      <c r="I236" s="57">
        <v>0</v>
      </c>
      <c r="J236" s="57">
        <v>0</v>
      </c>
      <c r="K236" s="57">
        <v>0</v>
      </c>
      <c r="L236" s="57">
        <v>0</v>
      </c>
      <c r="M236" s="57">
        <v>0</v>
      </c>
      <c r="N236" s="57">
        <v>0</v>
      </c>
      <c r="O236" s="57">
        <v>0</v>
      </c>
      <c r="P236" s="57">
        <v>0</v>
      </c>
      <c r="Q236" s="57">
        <v>0</v>
      </c>
      <c r="R236" s="57">
        <v>0</v>
      </c>
      <c r="S236" s="57">
        <v>0</v>
      </c>
      <c r="T236" s="57">
        <v>0</v>
      </c>
      <c r="U236" s="57">
        <v>0</v>
      </c>
      <c r="V236" s="57">
        <v>0</v>
      </c>
      <c r="W236" s="57">
        <v>0</v>
      </c>
      <c r="X236" s="57">
        <v>0</v>
      </c>
      <c r="Y236" s="57">
        <v>0</v>
      </c>
      <c r="Z236" s="57">
        <v>0</v>
      </c>
      <c r="AA236" s="57">
        <v>0</v>
      </c>
      <c r="AB236" s="57">
        <v>0</v>
      </c>
      <c r="AC236" s="57">
        <v>0</v>
      </c>
      <c r="AD236" s="57">
        <v>0</v>
      </c>
      <c r="AE236" s="57">
        <v>0</v>
      </c>
      <c r="AF236" s="57">
        <v>0</v>
      </c>
      <c r="AG236" s="57">
        <v>0</v>
      </c>
      <c r="AH236" s="57">
        <v>0</v>
      </c>
      <c r="AI236" s="57">
        <v>0</v>
      </c>
      <c r="AJ236" s="57">
        <v>0</v>
      </c>
      <c r="AK236" s="57">
        <v>0</v>
      </c>
      <c r="AL236" s="57">
        <v>0</v>
      </c>
      <c r="AM236" s="57">
        <v>0</v>
      </c>
      <c r="AN236" s="57">
        <v>0</v>
      </c>
      <c r="AO236" s="57">
        <v>0</v>
      </c>
      <c r="AP236" s="57">
        <v>0</v>
      </c>
      <c r="AQ236" s="57">
        <v>0</v>
      </c>
      <c r="AR236" s="57">
        <v>0</v>
      </c>
      <c r="AS236" s="22"/>
      <c r="AT236" s="22"/>
      <c r="AU236" s="22"/>
      <c r="AV236" s="22"/>
      <c r="AW236" s="22"/>
      <c r="AX236" s="22"/>
      <c r="AY236" s="22"/>
      <c r="AZ236" s="22"/>
      <c r="BA236" s="22"/>
      <c r="BB236" s="22"/>
    </row>
    <row r="237" spans="3:54" ht="15.75" customHeight="1">
      <c r="C237" s="2"/>
      <c r="D237" s="10" t="s">
        <v>378</v>
      </c>
      <c r="E237" s="10"/>
      <c r="F237" s="57">
        <v>0</v>
      </c>
      <c r="G237" s="57">
        <v>0</v>
      </c>
      <c r="H237" s="57">
        <v>0</v>
      </c>
      <c r="I237" s="57">
        <v>0</v>
      </c>
      <c r="J237" s="57">
        <v>0</v>
      </c>
      <c r="K237" s="57">
        <v>0</v>
      </c>
      <c r="L237" s="57">
        <v>0</v>
      </c>
      <c r="M237" s="57">
        <v>0</v>
      </c>
      <c r="N237" s="57">
        <v>0</v>
      </c>
      <c r="O237" s="57">
        <v>0</v>
      </c>
      <c r="P237" s="57">
        <v>0</v>
      </c>
      <c r="Q237" s="57">
        <v>0</v>
      </c>
      <c r="R237" s="57">
        <v>0</v>
      </c>
      <c r="S237" s="57">
        <v>0</v>
      </c>
      <c r="T237" s="57">
        <v>0</v>
      </c>
      <c r="U237" s="57">
        <v>0</v>
      </c>
      <c r="V237" s="57">
        <v>0</v>
      </c>
      <c r="W237" s="57">
        <v>0</v>
      </c>
      <c r="X237" s="57">
        <v>0</v>
      </c>
      <c r="Y237" s="57">
        <v>0</v>
      </c>
      <c r="Z237" s="57">
        <v>0</v>
      </c>
      <c r="AA237" s="57">
        <v>0</v>
      </c>
      <c r="AB237" s="57">
        <v>0</v>
      </c>
      <c r="AC237" s="57">
        <v>0</v>
      </c>
      <c r="AD237" s="57">
        <v>0</v>
      </c>
      <c r="AE237" s="57">
        <v>0</v>
      </c>
      <c r="AF237" s="57">
        <v>0</v>
      </c>
      <c r="AG237" s="57">
        <v>0</v>
      </c>
      <c r="AH237" s="57">
        <v>0</v>
      </c>
      <c r="AI237" s="57">
        <v>0</v>
      </c>
      <c r="AJ237" s="57">
        <v>0</v>
      </c>
      <c r="AK237" s="57">
        <v>0</v>
      </c>
      <c r="AL237" s="57">
        <v>0</v>
      </c>
      <c r="AM237" s="57">
        <v>0</v>
      </c>
      <c r="AN237" s="57">
        <v>0</v>
      </c>
      <c r="AO237" s="57">
        <v>0</v>
      </c>
      <c r="AP237" s="57">
        <v>0</v>
      </c>
      <c r="AQ237" s="57">
        <v>0</v>
      </c>
      <c r="AR237" s="57">
        <v>0</v>
      </c>
      <c r="AS237" s="22"/>
      <c r="AT237" s="22"/>
      <c r="AU237" s="22"/>
      <c r="AV237" s="22"/>
      <c r="AW237" s="22"/>
      <c r="AX237" s="22"/>
      <c r="AY237" s="22"/>
      <c r="AZ237" s="22"/>
      <c r="BA237" s="22"/>
      <c r="BB237" s="22"/>
    </row>
    <row r="238" spans="3:54" ht="15.75" customHeight="1">
      <c r="C238" s="2"/>
      <c r="D238" s="10" t="s">
        <v>264</v>
      </c>
      <c r="E238" s="10"/>
      <c r="F238" s="57">
        <v>0</v>
      </c>
      <c r="G238" s="57">
        <v>-9.8310248830557608E-15</v>
      </c>
      <c r="H238" s="57">
        <v>-1.3073986337985842E-14</v>
      </c>
      <c r="I238" s="57">
        <v>0</v>
      </c>
      <c r="J238" s="57">
        <v>0</v>
      </c>
      <c r="K238" s="57">
        <v>-1.9365842263141532E-13</v>
      </c>
      <c r="L238" s="57">
        <v>-1.6179058093257483E-13</v>
      </c>
      <c r="M238" s="57">
        <v>-2.5003998871397929E-13</v>
      </c>
      <c r="N238" s="57">
        <v>-1.7323031897831242E-13</v>
      </c>
      <c r="O238" s="57">
        <v>0</v>
      </c>
      <c r="P238" s="57">
        <v>-3.9221959013957534E-14</v>
      </c>
      <c r="Q238" s="57">
        <v>-1.4381384971784429E-13</v>
      </c>
      <c r="R238" s="57">
        <v>-4.9027448767446915E-14</v>
      </c>
      <c r="S238" s="57">
        <v>-7.1906924858922146E-14</v>
      </c>
      <c r="T238" s="57">
        <v>-3.5953462429461073E-14</v>
      </c>
      <c r="U238" s="57">
        <v>0</v>
      </c>
      <c r="V238" s="57">
        <v>-2.6147972675971688E-14</v>
      </c>
      <c r="W238" s="57">
        <v>-9.8054897534893831E-14</v>
      </c>
      <c r="X238" s="57">
        <v>0</v>
      </c>
      <c r="Y238" s="57">
        <v>0</v>
      </c>
      <c r="Z238" s="57">
        <v>-1.0786038728838322E-13</v>
      </c>
      <c r="AA238" s="57">
        <v>-5.2295945351943376E-14</v>
      </c>
      <c r="AB238" s="57">
        <v>0</v>
      </c>
      <c r="AC238" s="57">
        <v>0</v>
      </c>
      <c r="AD238" s="57">
        <v>0</v>
      </c>
      <c r="AE238" s="57">
        <v>-7.8443918027915067E-14</v>
      </c>
      <c r="AF238" s="57">
        <v>0</v>
      </c>
      <c r="AG238" s="57">
        <v>0</v>
      </c>
      <c r="AH238" s="57">
        <v>0</v>
      </c>
      <c r="AI238" s="57">
        <v>0</v>
      </c>
      <c r="AJ238" s="57">
        <v>0</v>
      </c>
      <c r="AK238" s="57">
        <v>0</v>
      </c>
      <c r="AL238" s="57">
        <v>0</v>
      </c>
      <c r="AM238" s="57">
        <v>0</v>
      </c>
      <c r="AN238" s="57">
        <v>0</v>
      </c>
      <c r="AO238" s="57">
        <v>0</v>
      </c>
      <c r="AP238" s="57">
        <v>0</v>
      </c>
      <c r="AQ238" s="57">
        <v>0</v>
      </c>
      <c r="AR238" s="57">
        <v>0</v>
      </c>
      <c r="AS238" s="22"/>
      <c r="AT238" s="22"/>
      <c r="AU238" s="22"/>
      <c r="AV238" s="22"/>
      <c r="AW238" s="22"/>
      <c r="AX238" s="22"/>
      <c r="AY238" s="22"/>
      <c r="AZ238" s="22"/>
      <c r="BA238" s="22"/>
      <c r="BB238" s="22"/>
    </row>
    <row r="239" spans="3:54" ht="15.75" customHeight="1">
      <c r="C239" s="2"/>
      <c r="D239" s="10" t="s">
        <v>265</v>
      </c>
      <c r="E239" s="10"/>
      <c r="F239" s="57">
        <v>0</v>
      </c>
      <c r="G239" s="57">
        <v>0</v>
      </c>
      <c r="H239" s="57">
        <v>0</v>
      </c>
      <c r="I239" s="57">
        <v>0</v>
      </c>
      <c r="J239" s="57">
        <v>0</v>
      </c>
      <c r="K239" s="57">
        <v>0</v>
      </c>
      <c r="L239" s="57">
        <v>0</v>
      </c>
      <c r="M239" s="57">
        <v>0</v>
      </c>
      <c r="N239" s="57">
        <v>0</v>
      </c>
      <c r="O239" s="57">
        <v>0</v>
      </c>
      <c r="P239" s="57">
        <v>0</v>
      </c>
      <c r="Q239" s="57">
        <v>0</v>
      </c>
      <c r="R239" s="57">
        <v>0</v>
      </c>
      <c r="S239" s="57">
        <v>0</v>
      </c>
      <c r="T239" s="57">
        <v>0</v>
      </c>
      <c r="U239" s="57">
        <v>0</v>
      </c>
      <c r="V239" s="57">
        <v>0</v>
      </c>
      <c r="W239" s="57">
        <v>0</v>
      </c>
      <c r="X239" s="57">
        <v>0</v>
      </c>
      <c r="Y239" s="57">
        <v>0</v>
      </c>
      <c r="Z239" s="57">
        <v>0</v>
      </c>
      <c r="AA239" s="57">
        <v>0</v>
      </c>
      <c r="AB239" s="57">
        <v>0</v>
      </c>
      <c r="AC239" s="57">
        <v>0</v>
      </c>
      <c r="AD239" s="57">
        <v>0</v>
      </c>
      <c r="AE239" s="57">
        <v>0</v>
      </c>
      <c r="AF239" s="57">
        <v>0</v>
      </c>
      <c r="AG239" s="57">
        <v>0</v>
      </c>
      <c r="AH239" s="57">
        <v>0</v>
      </c>
      <c r="AI239" s="57">
        <v>0</v>
      </c>
      <c r="AJ239" s="57">
        <v>0</v>
      </c>
      <c r="AK239" s="57">
        <v>0</v>
      </c>
      <c r="AL239" s="57">
        <v>0</v>
      </c>
      <c r="AM239" s="57">
        <v>0</v>
      </c>
      <c r="AN239" s="57">
        <v>0</v>
      </c>
      <c r="AO239" s="57">
        <v>0</v>
      </c>
      <c r="AP239" s="57">
        <v>0</v>
      </c>
      <c r="AQ239" s="57">
        <v>0</v>
      </c>
      <c r="AR239" s="57">
        <v>0</v>
      </c>
      <c r="AS239" s="22"/>
      <c r="AT239" s="22"/>
      <c r="AU239" s="22"/>
      <c r="AV239" s="22"/>
      <c r="AW239" s="22"/>
      <c r="AX239" s="22"/>
      <c r="AY239" s="22"/>
      <c r="AZ239" s="22"/>
      <c r="BA239" s="22"/>
      <c r="BB239" s="22"/>
    </row>
    <row r="240" spans="3:54" ht="15.75" customHeight="1">
      <c r="C240" s="2"/>
      <c r="D240" s="10" t="s">
        <v>1040</v>
      </c>
      <c r="E240" s="10"/>
      <c r="F240" s="880">
        <v>0</v>
      </c>
      <c r="G240" s="880">
        <v>311.45318014158795</v>
      </c>
      <c r="H240" s="880">
        <v>525.98473175694301</v>
      </c>
      <c r="I240" s="880">
        <v>965.587114995653</v>
      </c>
      <c r="J240" s="880">
        <v>1095.9277361408026</v>
      </c>
      <c r="K240" s="880">
        <v>187.62547810259866</v>
      </c>
      <c r="L240" s="880">
        <v>-887.90369883403537</v>
      </c>
      <c r="M240" s="880">
        <v>-1993.1412168691036</v>
      </c>
      <c r="N240" s="880">
        <v>-3171.6164166159256</v>
      </c>
      <c r="O240" s="880">
        <v>-4382.9853562378066</v>
      </c>
      <c r="P240" s="880">
        <v>-5643.1297485018958</v>
      </c>
      <c r="Q240" s="880">
        <v>-6932.522897510562</v>
      </c>
      <c r="R240" s="880">
        <v>-8283.7971895102528</v>
      </c>
      <c r="S240" s="880">
        <v>-9568.9473913690981</v>
      </c>
      <c r="T240" s="880">
        <v>-10795.921623256969</v>
      </c>
      <c r="U240" s="880">
        <v>-12049.484174679263</v>
      </c>
      <c r="V240" s="880">
        <v>-13405.669583956103</v>
      </c>
      <c r="W240" s="880">
        <v>-14797.296121107118</v>
      </c>
      <c r="X240" s="880">
        <v>-16259.756457329146</v>
      </c>
      <c r="Y240" s="880">
        <v>-17807.91424814747</v>
      </c>
      <c r="Z240" s="880">
        <v>-19448.993301459828</v>
      </c>
      <c r="AA240" s="880">
        <v>-21118.89843727179</v>
      </c>
      <c r="AB240" s="880">
        <v>-22124.278730831393</v>
      </c>
      <c r="AC240" s="880">
        <v>-23248.023050294825</v>
      </c>
      <c r="AD240" s="880">
        <v>-24417.997680786262</v>
      </c>
      <c r="AE240" s="880">
        <v>-25376.917115327105</v>
      </c>
      <c r="AF240" s="880">
        <v>-25697.668753621805</v>
      </c>
      <c r="AG240" s="880">
        <v>-15973.811873754188</v>
      </c>
      <c r="AH240" s="880">
        <v>-3521.1303146889404</v>
      </c>
      <c r="AI240" s="880">
        <v>-4.2413056685381446E-11</v>
      </c>
      <c r="AJ240" s="880">
        <v>-1.3184619783741021E-10</v>
      </c>
      <c r="AK240" s="880">
        <v>-2.2779382793806507E-10</v>
      </c>
      <c r="AL240" s="880">
        <v>-3.3073047539722971E-10</v>
      </c>
      <c r="AM240" s="880">
        <v>-4.4116523422364933E-10</v>
      </c>
      <c r="AN240" s="880">
        <v>-5.5964428185231442E-10</v>
      </c>
      <c r="AO240" s="880">
        <v>-6.8675358037542859E-10</v>
      </c>
      <c r="AP240" s="880">
        <v>-8.2312177453644539E-10</v>
      </c>
      <c r="AQ240" s="880">
        <v>-9.694233008197891E-10</v>
      </c>
      <c r="AR240" s="880">
        <v>-1.1263817230128921E-9</v>
      </c>
      <c r="AS240" s="22"/>
      <c r="AT240" s="22"/>
      <c r="AU240" s="22"/>
      <c r="AV240" s="22"/>
      <c r="AW240" s="22"/>
      <c r="AX240" s="22"/>
      <c r="AY240" s="22"/>
      <c r="AZ240" s="22"/>
      <c r="BA240" s="22"/>
      <c r="BB240" s="22"/>
    </row>
    <row r="241" spans="1:54" ht="15.75" customHeight="1">
      <c r="C241" s="2"/>
      <c r="D241" s="10" t="s">
        <v>353</v>
      </c>
      <c r="E241" s="10"/>
      <c r="F241" s="56">
        <v>0</v>
      </c>
      <c r="G241" s="56">
        <v>0</v>
      </c>
      <c r="H241" s="56">
        <v>0</v>
      </c>
      <c r="I241" s="56">
        <v>0</v>
      </c>
      <c r="J241" s="56">
        <v>-273.87292985217596</v>
      </c>
      <c r="K241" s="56">
        <v>-280.86011542627898</v>
      </c>
      <c r="L241" s="56">
        <v>-281.45121048633655</v>
      </c>
      <c r="M241" s="56">
        <v>-282.21824174853191</v>
      </c>
      <c r="N241" s="56">
        <v>-282.03041546845702</v>
      </c>
      <c r="O241" s="56">
        <v>-279.42836833031811</v>
      </c>
      <c r="P241" s="56">
        <v>-276.43948470341002</v>
      </c>
      <c r="Q241" s="56">
        <v>-279.13147481925353</v>
      </c>
      <c r="R241" s="56">
        <v>-271.30678063318919</v>
      </c>
      <c r="S241" s="56">
        <v>-267.1756780354076</v>
      </c>
      <c r="T241" s="56">
        <v>-263.57690823047233</v>
      </c>
      <c r="U241" s="56">
        <v>-237.49831872695495</v>
      </c>
      <c r="V241" s="56">
        <v>-238.12093443025833</v>
      </c>
      <c r="W241" s="56">
        <v>-232.32591283781971</v>
      </c>
      <c r="X241" s="56">
        <v>-213.2567612960836</v>
      </c>
      <c r="Y241" s="56">
        <v>-220.5075830054468</v>
      </c>
      <c r="Z241" s="56">
        <v>-245.50859182158229</v>
      </c>
      <c r="AA241" s="56">
        <v>-252.86672517944498</v>
      </c>
      <c r="AB241" s="56">
        <v>-252.48562671765103</v>
      </c>
      <c r="AC241" s="56">
        <v>-200.78856153968286</v>
      </c>
      <c r="AD241" s="56">
        <v>-242.50727873254687</v>
      </c>
      <c r="AE241" s="56">
        <v>-251.56665153332415</v>
      </c>
      <c r="AF241" s="56">
        <v>-252.07264514736562</v>
      </c>
      <c r="AG241" s="56">
        <v>-253.39480833598213</v>
      </c>
      <c r="AH241" s="56">
        <v>-203.59224488226346</v>
      </c>
      <c r="AI241" s="56">
        <v>0</v>
      </c>
      <c r="AJ241" s="56">
        <v>0</v>
      </c>
      <c r="AK241" s="56">
        <v>0</v>
      </c>
      <c r="AL241" s="56">
        <v>0</v>
      </c>
      <c r="AM241" s="56">
        <v>0</v>
      </c>
      <c r="AN241" s="56">
        <v>0</v>
      </c>
      <c r="AO241" s="56">
        <v>0</v>
      </c>
      <c r="AP241" s="56">
        <v>0</v>
      </c>
      <c r="AQ241" s="56">
        <v>0</v>
      </c>
      <c r="AR241" s="56">
        <v>0</v>
      </c>
      <c r="AS241" s="22"/>
      <c r="AT241" s="22"/>
      <c r="AU241" s="22"/>
      <c r="AV241" s="22"/>
      <c r="AW241" s="22"/>
      <c r="AX241" s="22"/>
      <c r="AY241" s="22"/>
      <c r="AZ241" s="22"/>
      <c r="BA241" s="22"/>
      <c r="BB241" s="22"/>
    </row>
    <row r="242" spans="1:54" ht="15.75" customHeight="1">
      <c r="C242" s="2"/>
      <c r="D242" s="15" t="s">
        <v>266</v>
      </c>
      <c r="E242" s="10"/>
      <c r="F242" s="57">
        <v>0</v>
      </c>
      <c r="G242" s="57">
        <v>-2544.0827069556003</v>
      </c>
      <c r="H242" s="57">
        <v>-7017.8959613017623</v>
      </c>
      <c r="I242" s="57">
        <v>-3687.0069543431428</v>
      </c>
      <c r="J242" s="57">
        <v>627.9319510468199</v>
      </c>
      <c r="K242" s="57">
        <v>-292.07902340238456</v>
      </c>
      <c r="L242" s="57">
        <v>-1374.6663770046393</v>
      </c>
      <c r="M242" s="57">
        <v>-2485.585231993789</v>
      </c>
      <c r="N242" s="57">
        <v>-3662.4353437376667</v>
      </c>
      <c r="O242" s="57">
        <v>-4897.9211941618423</v>
      </c>
      <c r="P242" s="57">
        <v>-6184.3943465498623</v>
      </c>
      <c r="Q242" s="57">
        <v>-7471.9964955184369</v>
      </c>
      <c r="R242" s="57">
        <v>-8874.3549327510518</v>
      </c>
      <c r="S242" s="57">
        <v>-10192.420338758975</v>
      </c>
      <c r="T242" s="57">
        <v>-11449.954603110695</v>
      </c>
      <c r="U242" s="57">
        <v>-12846.790440075729</v>
      </c>
      <c r="V242" s="57">
        <v>-14213.065117311833</v>
      </c>
      <c r="W242" s="57">
        <v>-15647.199167562716</v>
      </c>
      <c r="X242" s="57">
        <v>-17218.87597675954</v>
      </c>
      <c r="Y242" s="57">
        <v>-18744.997142178821</v>
      </c>
      <c r="Z242" s="57">
        <v>-20275.644071636962</v>
      </c>
      <c r="AA242" s="57">
        <v>-21923.695783891737</v>
      </c>
      <c r="AB242" s="57">
        <v>-22946.29224407324</v>
      </c>
      <c r="AC242" s="57">
        <v>-24344.215330597268</v>
      </c>
      <c r="AD242" s="57">
        <v>-25321.682152324407</v>
      </c>
      <c r="AE242" s="57">
        <v>-26251.792644491386</v>
      </c>
      <c r="AF242" s="57">
        <v>-26586.91443438665</v>
      </c>
      <c r="AG242" s="57">
        <v>-16873.76936123849</v>
      </c>
      <c r="AH242" s="57">
        <v>-4683.7808497634651</v>
      </c>
      <c r="AI242" s="57">
        <v>-1.0995372226671857E-9</v>
      </c>
      <c r="AJ242" s="57">
        <v>-1.1889703638192145E-9</v>
      </c>
      <c r="AK242" s="57">
        <v>-1.2849179939198692E-9</v>
      </c>
      <c r="AL242" s="57">
        <v>-1.3878546413790341E-9</v>
      </c>
      <c r="AM242" s="57">
        <v>-1.4982894002054535E-9</v>
      </c>
      <c r="AN242" s="57">
        <v>-1.6167684478341187E-9</v>
      </c>
      <c r="AO242" s="57">
        <v>-1.7438777463572327E-9</v>
      </c>
      <c r="AP242" s="57">
        <v>-1.8802459405182494E-9</v>
      </c>
      <c r="AQ242" s="57">
        <v>-2.0265474668015936E-9</v>
      </c>
      <c r="AR242" s="57">
        <v>-2.1835058889946965E-9</v>
      </c>
      <c r="AS242" s="22"/>
      <c r="AT242" s="22"/>
      <c r="AU242" s="22"/>
      <c r="AV242" s="22"/>
      <c r="AW242" s="22"/>
      <c r="AX242" s="22"/>
      <c r="AY242" s="22"/>
      <c r="AZ242" s="22"/>
      <c r="BA242" s="22"/>
      <c r="BB242" s="22"/>
    </row>
    <row r="243" spans="1:54" ht="15.75" customHeight="1">
      <c r="C243" s="2"/>
      <c r="D243" s="10"/>
      <c r="E243" s="10"/>
      <c r="F243" s="57"/>
      <c r="G243" s="57"/>
      <c r="H243" s="57"/>
      <c r="I243" s="57"/>
      <c r="J243" s="57"/>
      <c r="K243" s="57"/>
      <c r="L243" s="57"/>
      <c r="M243" s="57"/>
      <c r="N243" s="57"/>
      <c r="O243" s="57"/>
      <c r="P243" s="57"/>
      <c r="Q243" s="57"/>
      <c r="R243" s="57"/>
      <c r="S243" s="57"/>
      <c r="T243" s="57"/>
      <c r="U243" s="57"/>
      <c r="V243" s="57"/>
      <c r="W243" s="57"/>
      <c r="X243" s="57"/>
      <c r="Y243" s="57"/>
      <c r="Z243" s="57"/>
      <c r="AA243" s="57"/>
      <c r="AB243" s="57"/>
      <c r="AC243" s="57"/>
      <c r="AD243" s="57"/>
      <c r="AE243" s="57"/>
      <c r="AF243" s="57"/>
      <c r="AG243" s="57"/>
      <c r="AH243" s="57"/>
      <c r="AI243" s="57"/>
      <c r="AJ243" s="57"/>
      <c r="AK243" s="57"/>
      <c r="AL243" s="57"/>
      <c r="AM243" s="57"/>
      <c r="AN243" s="57"/>
      <c r="AO243" s="57"/>
      <c r="AP243" s="57"/>
      <c r="AQ243" s="57"/>
      <c r="AR243" s="57"/>
      <c r="AS243" s="22"/>
      <c r="AT243" s="22"/>
      <c r="AU243" s="22"/>
      <c r="AV243" s="22"/>
      <c r="AW243" s="22"/>
      <c r="AX243" s="22"/>
      <c r="AY243" s="22"/>
      <c r="AZ243" s="22"/>
      <c r="BA243" s="22"/>
      <c r="BB243" s="22"/>
    </row>
    <row r="244" spans="1:54" ht="15.75" customHeight="1">
      <c r="C244" s="2"/>
      <c r="D244" s="15" t="s">
        <v>126</v>
      </c>
      <c r="E244" s="10"/>
      <c r="F244" s="47">
        <v>0</v>
      </c>
      <c r="G244" s="47">
        <v>28998.02376462848</v>
      </c>
      <c r="H244" s="47">
        <v>92483.27925109677</v>
      </c>
      <c r="I244" s="47">
        <v>161379.28368957082</v>
      </c>
      <c r="J244" s="47">
        <v>183739.11900665797</v>
      </c>
      <c r="K244" s="47">
        <v>179038.63242617899</v>
      </c>
      <c r="L244" s="47">
        <v>173632.70632140891</v>
      </c>
      <c r="M244" s="47">
        <v>167939.26909596508</v>
      </c>
      <c r="N244" s="47">
        <v>161950.55662582273</v>
      </c>
      <c r="O244" s="47">
        <v>155617.2406516835</v>
      </c>
      <c r="P244" s="47">
        <v>149035.49113922499</v>
      </c>
      <c r="Q244" s="47">
        <v>142252.29932016123</v>
      </c>
      <c r="R244" s="47">
        <v>135288.02135485256</v>
      </c>
      <c r="S244" s="47">
        <v>128660.24615061934</v>
      </c>
      <c r="T244" s="47">
        <v>122256.2534337705</v>
      </c>
      <c r="U244" s="47">
        <v>115919.58397145414</v>
      </c>
      <c r="V244" s="47">
        <v>109708.95017986443</v>
      </c>
      <c r="W244" s="47">
        <v>103353.9699704018</v>
      </c>
      <c r="X244" s="47">
        <v>96162.825238218706</v>
      </c>
      <c r="Y244" s="47">
        <v>87857.371596234909</v>
      </c>
      <c r="Z244" s="47">
        <v>78592.881443315739</v>
      </c>
      <c r="AA244" s="47">
        <v>69877.888790636411</v>
      </c>
      <c r="AB244" s="47">
        <v>61066.553677713964</v>
      </c>
      <c r="AC244" s="47">
        <v>51184.277943031666</v>
      </c>
      <c r="AD244" s="47">
        <v>40113.552614191773</v>
      </c>
      <c r="AE244" s="47">
        <v>27060.518203456468</v>
      </c>
      <c r="AF244" s="47">
        <v>11575.02611463525</v>
      </c>
      <c r="AG244" s="47">
        <v>1.0000000001309672</v>
      </c>
      <c r="AH244" s="47">
        <v>1.0000000001291482</v>
      </c>
      <c r="AI244" s="47">
        <v>1.2986827613303825E-10</v>
      </c>
      <c r="AJ244" s="47">
        <v>1.2986827613303825E-10</v>
      </c>
      <c r="AK244" s="47">
        <v>1.2986827613303846E-10</v>
      </c>
      <c r="AL244" s="47">
        <v>1.2986827613303825E-10</v>
      </c>
      <c r="AM244" s="47">
        <v>1.2986827613303846E-10</v>
      </c>
      <c r="AN244" s="47">
        <v>1.2986827613303846E-10</v>
      </c>
      <c r="AO244" s="47">
        <v>1.2986827613303887E-10</v>
      </c>
      <c r="AP244" s="47">
        <v>1.2986827613303887E-10</v>
      </c>
      <c r="AQ244" s="47">
        <v>1.2986827613303846E-10</v>
      </c>
      <c r="AR244" s="47">
        <v>1.2986827613303846E-10</v>
      </c>
      <c r="AS244" s="22"/>
      <c r="AT244" s="22"/>
      <c r="AU244" s="22"/>
      <c r="AV244" s="22"/>
      <c r="AW244" s="22"/>
      <c r="AX244" s="22"/>
      <c r="AY244" s="22"/>
      <c r="AZ244" s="22"/>
      <c r="BA244" s="22"/>
      <c r="BB244" s="22"/>
    </row>
    <row r="245" spans="1:54" ht="15.75" customHeight="1">
      <c r="C245" s="2"/>
      <c r="D245" s="10"/>
      <c r="E245" s="10"/>
      <c r="F245" s="57"/>
      <c r="G245" s="57"/>
      <c r="H245" s="57"/>
      <c r="I245" s="57"/>
      <c r="J245" s="57"/>
      <c r="K245" s="57"/>
      <c r="L245" s="57"/>
      <c r="M245" s="57"/>
      <c r="N245" s="57"/>
      <c r="O245" s="57"/>
      <c r="P245" s="57"/>
      <c r="Q245" s="57"/>
      <c r="R245" s="57"/>
      <c r="S245" s="57"/>
      <c r="T245" s="57"/>
      <c r="U245" s="57"/>
      <c r="V245" s="57"/>
      <c r="W245" s="57"/>
      <c r="X245" s="57"/>
      <c r="Y245" s="57"/>
      <c r="Z245" s="57"/>
      <c r="AA245" s="57"/>
      <c r="AB245" s="57"/>
      <c r="AC245" s="57"/>
      <c r="AD245" s="57"/>
      <c r="AE245" s="57"/>
      <c r="AF245" s="57"/>
      <c r="AG245" s="57"/>
      <c r="AH245" s="57"/>
      <c r="AI245" s="57"/>
      <c r="AJ245" s="57"/>
      <c r="AK245" s="57"/>
      <c r="AL245" s="57"/>
      <c r="AM245" s="57"/>
      <c r="AN245" s="57"/>
      <c r="AO245" s="57"/>
      <c r="AP245" s="57"/>
      <c r="AQ245" s="57"/>
      <c r="AR245" s="57"/>
      <c r="AS245" s="22"/>
      <c r="AT245" s="22"/>
      <c r="AU245" s="22"/>
      <c r="AV245" s="22"/>
      <c r="AW245" s="22"/>
      <c r="AX245" s="22"/>
      <c r="AY245" s="22"/>
      <c r="AZ245" s="22"/>
      <c r="BA245" s="22"/>
      <c r="BB245" s="22"/>
    </row>
    <row r="246" spans="1:54" s="22" customFormat="1" ht="15.75" customHeight="1">
      <c r="A246" s="395"/>
      <c r="B246" s="395"/>
      <c r="C246" s="2"/>
      <c r="D246" s="10" t="s">
        <v>244</v>
      </c>
      <c r="E246" s="10"/>
      <c r="F246" s="57">
        <v>0</v>
      </c>
      <c r="G246" s="57">
        <v>0</v>
      </c>
      <c r="H246" s="57">
        <v>0</v>
      </c>
      <c r="I246" s="57">
        <v>0</v>
      </c>
      <c r="J246" s="57">
        <v>0</v>
      </c>
      <c r="K246" s="57">
        <v>0</v>
      </c>
      <c r="L246" s="57">
        <v>0</v>
      </c>
      <c r="M246" s="57">
        <v>0</v>
      </c>
      <c r="N246" s="57">
        <v>0</v>
      </c>
      <c r="O246" s="57">
        <v>0</v>
      </c>
      <c r="P246" s="57">
        <v>0</v>
      </c>
      <c r="Q246" s="57">
        <v>0</v>
      </c>
      <c r="R246" s="57">
        <v>0</v>
      </c>
      <c r="S246" s="57">
        <v>0</v>
      </c>
      <c r="T246" s="57">
        <v>0</v>
      </c>
      <c r="U246" s="57">
        <v>0</v>
      </c>
      <c r="V246" s="57">
        <v>0</v>
      </c>
      <c r="W246" s="57">
        <v>0</v>
      </c>
      <c r="X246" s="57">
        <v>0</v>
      </c>
      <c r="Y246" s="57">
        <v>0</v>
      </c>
      <c r="Z246" s="57">
        <v>0</v>
      </c>
      <c r="AA246" s="57">
        <v>0</v>
      </c>
      <c r="AB246" s="57">
        <v>0</v>
      </c>
      <c r="AC246" s="57">
        <v>0</v>
      </c>
      <c r="AD246" s="57">
        <v>0</v>
      </c>
      <c r="AE246" s="57">
        <v>0</v>
      </c>
      <c r="AF246" s="57">
        <v>0</v>
      </c>
      <c r="AG246" s="57">
        <v>0</v>
      </c>
      <c r="AH246" s="57">
        <v>0</v>
      </c>
      <c r="AI246" s="57">
        <v>0</v>
      </c>
      <c r="AJ246" s="57">
        <v>0</v>
      </c>
      <c r="AK246" s="57">
        <v>0</v>
      </c>
      <c r="AL246" s="57">
        <v>0</v>
      </c>
      <c r="AM246" s="57">
        <v>0</v>
      </c>
      <c r="AN246" s="57">
        <v>0</v>
      </c>
      <c r="AO246" s="57">
        <v>0</v>
      </c>
      <c r="AP246" s="57">
        <v>0</v>
      </c>
      <c r="AQ246" s="57">
        <v>0</v>
      </c>
      <c r="AR246" s="57">
        <v>0</v>
      </c>
    </row>
    <row r="247" spans="1:54" s="22" customFormat="1" ht="15.75" customHeight="1">
      <c r="A247" s="395"/>
      <c r="B247" s="395"/>
      <c r="C247" s="2"/>
      <c r="D247" s="10" t="s">
        <v>1190</v>
      </c>
      <c r="E247" s="10"/>
      <c r="F247" s="57">
        <v>0</v>
      </c>
      <c r="G247" s="57">
        <v>-3990.7842929542057</v>
      </c>
      <c r="H247" s="57">
        <v>-35282.214180568037</v>
      </c>
      <c r="I247" s="57">
        <v>-69282.466161399891</v>
      </c>
      <c r="J247" s="57">
        <v>-82501.93573117019</v>
      </c>
      <c r="K247" s="57">
        <v>-80205.441588670874</v>
      </c>
      <c r="L247" s="57">
        <v>-77656.979831126868</v>
      </c>
      <c r="M247" s="57">
        <v>-74998.418419289839</v>
      </c>
      <c r="N247" s="57">
        <v>-72215.221843077976</v>
      </c>
      <c r="O247" s="57">
        <v>-69309.026752325022</v>
      </c>
      <c r="P247" s="57">
        <v>-66300.679612357984</v>
      </c>
      <c r="Q247" s="57">
        <v>-63238.255960546201</v>
      </c>
      <c r="R247" s="57">
        <v>-60165.577500177198</v>
      </c>
      <c r="S247" s="57">
        <v>-57240.076167968531</v>
      </c>
      <c r="T247" s="57">
        <v>-54432.274517876191</v>
      </c>
      <c r="U247" s="57">
        <v>-51633.120240591059</v>
      </c>
      <c r="V247" s="57">
        <v>-48879.753284276732</v>
      </c>
      <c r="W247" s="57">
        <v>-45957.10377395204</v>
      </c>
      <c r="X247" s="57">
        <v>-42595.558761144923</v>
      </c>
      <c r="Y247" s="57">
        <v>-38793.968988529057</v>
      </c>
      <c r="Z247" s="57">
        <v>-34877.761706534438</v>
      </c>
      <c r="AA247" s="57">
        <v>-30939.411346821307</v>
      </c>
      <c r="AB247" s="57">
        <v>-26779.153834580182</v>
      </c>
      <c r="AC247" s="57">
        <v>-22028.384240426891</v>
      </c>
      <c r="AD247" s="57">
        <v>-16693.808855877265</v>
      </c>
      <c r="AE247" s="57">
        <v>-10453.91660184471</v>
      </c>
      <c r="AF247" s="57">
        <v>-3323.7241283832632</v>
      </c>
      <c r="AG247" s="57">
        <v>0</v>
      </c>
      <c r="AH247" s="57">
        <v>0</v>
      </c>
      <c r="AI247" s="57">
        <v>0</v>
      </c>
      <c r="AJ247" s="57">
        <v>0</v>
      </c>
      <c r="AK247" s="57">
        <v>0</v>
      </c>
      <c r="AL247" s="57">
        <v>0</v>
      </c>
      <c r="AM247" s="57">
        <v>0</v>
      </c>
      <c r="AN247" s="57">
        <v>0</v>
      </c>
      <c r="AO247" s="57">
        <v>0</v>
      </c>
      <c r="AP247" s="57">
        <v>0</v>
      </c>
      <c r="AQ247" s="57">
        <v>0</v>
      </c>
      <c r="AR247" s="57">
        <v>0</v>
      </c>
    </row>
    <row r="248" spans="1:54" s="943" customFormat="1" ht="15.75" customHeight="1">
      <c r="A248" s="950"/>
      <c r="B248" s="950"/>
      <c r="C248" s="938"/>
      <c r="D248" s="939" t="s">
        <v>1191</v>
      </c>
      <c r="E248" s="939"/>
      <c r="F248" s="880">
        <v>0</v>
      </c>
      <c r="G248" s="880">
        <v>0</v>
      </c>
      <c r="H248" s="880">
        <v>0</v>
      </c>
      <c r="I248" s="880">
        <v>0</v>
      </c>
      <c r="J248" s="880">
        <v>0</v>
      </c>
      <c r="K248" s="880">
        <v>0</v>
      </c>
      <c r="L248" s="880">
        <v>0</v>
      </c>
      <c r="M248" s="880">
        <v>0</v>
      </c>
      <c r="N248" s="880">
        <v>0</v>
      </c>
      <c r="O248" s="880">
        <v>0</v>
      </c>
      <c r="P248" s="880">
        <v>0</v>
      </c>
      <c r="Q248" s="880">
        <v>0</v>
      </c>
      <c r="R248" s="880">
        <v>0</v>
      </c>
      <c r="S248" s="880">
        <v>0</v>
      </c>
      <c r="T248" s="880">
        <v>0</v>
      </c>
      <c r="U248" s="880">
        <v>0</v>
      </c>
      <c r="V248" s="880">
        <v>0</v>
      </c>
      <c r="W248" s="880">
        <v>0</v>
      </c>
      <c r="X248" s="880">
        <v>0</v>
      </c>
      <c r="Y248" s="880">
        <v>0</v>
      </c>
      <c r="Z248" s="880">
        <v>0</v>
      </c>
      <c r="AA248" s="880">
        <v>0</v>
      </c>
      <c r="AB248" s="880">
        <v>0</v>
      </c>
      <c r="AC248" s="880">
        <v>0</v>
      </c>
      <c r="AD248" s="880">
        <v>0</v>
      </c>
      <c r="AE248" s="880">
        <v>0</v>
      </c>
      <c r="AF248" s="880">
        <v>0</v>
      </c>
      <c r="AG248" s="880">
        <v>0</v>
      </c>
      <c r="AH248" s="880">
        <v>0</v>
      </c>
      <c r="AI248" s="880">
        <v>0</v>
      </c>
      <c r="AJ248" s="880">
        <v>0</v>
      </c>
      <c r="AK248" s="880">
        <v>0</v>
      </c>
      <c r="AL248" s="880">
        <v>0</v>
      </c>
      <c r="AM248" s="880">
        <v>0</v>
      </c>
      <c r="AN248" s="880">
        <v>0</v>
      </c>
      <c r="AO248" s="880">
        <v>0</v>
      </c>
      <c r="AP248" s="880">
        <v>0</v>
      </c>
      <c r="AQ248" s="880">
        <v>0</v>
      </c>
      <c r="AR248" s="880">
        <v>0</v>
      </c>
    </row>
    <row r="249" spans="1:54" s="22" customFormat="1" ht="15.75" customHeight="1">
      <c r="A249" s="395"/>
      <c r="B249" s="395"/>
      <c r="C249" s="2"/>
      <c r="D249" s="10" t="s">
        <v>39</v>
      </c>
      <c r="E249" s="10"/>
      <c r="F249" s="57">
        <v>0</v>
      </c>
      <c r="G249" s="57">
        <v>-3928.7430727653973</v>
      </c>
      <c r="H249" s="57">
        <v>-34919.617517210936</v>
      </c>
      <c r="I249" s="57">
        <v>-68613.31201199771</v>
      </c>
      <c r="J249" s="57">
        <v>-81775.142276800936</v>
      </c>
      <c r="K249" s="57">
        <v>-79520.295175723746</v>
      </c>
      <c r="L249" s="57">
        <v>-77014.775799646377</v>
      </c>
      <c r="M249" s="57">
        <v>-74399.164848849279</v>
      </c>
      <c r="N249" s="57">
        <v>-71659.058703407209</v>
      </c>
      <c r="O249" s="57">
        <v>-68795.58369958913</v>
      </c>
      <c r="P249" s="57">
        <v>-65829.397149155309</v>
      </c>
      <c r="Q249" s="57">
        <v>-62808.138368791078</v>
      </c>
      <c r="R249" s="57">
        <v>-59774.735975734802</v>
      </c>
      <c r="S249" s="57">
        <v>-56885.193424134988</v>
      </c>
      <c r="T249" s="57">
        <v>-54110.300736027675</v>
      </c>
      <c r="U249" s="57">
        <v>-51341.995104781636</v>
      </c>
      <c r="V249" s="57">
        <v>-48616.584020430455</v>
      </c>
      <c r="W249" s="57">
        <v>-45721.44454031589</v>
      </c>
      <c r="X249" s="57">
        <v>-42388.914626795144</v>
      </c>
      <c r="Y249" s="57">
        <v>-38617.359987328535</v>
      </c>
      <c r="Z249" s="57">
        <v>-34728.759595629577</v>
      </c>
      <c r="AA249" s="57">
        <v>-30814.253339395156</v>
      </c>
      <c r="AB249" s="57">
        <v>-26675.394270289875</v>
      </c>
      <c r="AC249" s="57">
        <v>-21946.92205169439</v>
      </c>
      <c r="AD249" s="57">
        <v>-16634.491198222495</v>
      </c>
      <c r="AE249" s="57">
        <v>-10416.535131310215</v>
      </c>
      <c r="AF249" s="57">
        <v>-3308.4297083325887</v>
      </c>
      <c r="AG249" s="57">
        <v>0</v>
      </c>
      <c r="AH249" s="57">
        <v>0</v>
      </c>
      <c r="AI249" s="57">
        <v>0</v>
      </c>
      <c r="AJ249" s="57">
        <v>0</v>
      </c>
      <c r="AK249" s="57">
        <v>0</v>
      </c>
      <c r="AL249" s="57">
        <v>0</v>
      </c>
      <c r="AM249" s="57">
        <v>0</v>
      </c>
      <c r="AN249" s="57">
        <v>0</v>
      </c>
      <c r="AO249" s="57">
        <v>0</v>
      </c>
      <c r="AP249" s="57">
        <v>0</v>
      </c>
      <c r="AQ249" s="57">
        <v>0</v>
      </c>
      <c r="AR249" s="57">
        <v>0</v>
      </c>
    </row>
    <row r="250" spans="1:54" s="22" customFormat="1" ht="15.75" customHeight="1">
      <c r="A250" s="395"/>
      <c r="B250" s="395"/>
      <c r="C250" s="2"/>
      <c r="D250" s="10" t="s">
        <v>449</v>
      </c>
      <c r="E250" s="10"/>
      <c r="F250" s="57">
        <v>0</v>
      </c>
      <c r="G250" s="57">
        <v>0</v>
      </c>
      <c r="H250" s="57">
        <v>0</v>
      </c>
      <c r="I250" s="57">
        <v>0</v>
      </c>
      <c r="J250" s="57">
        <v>0</v>
      </c>
      <c r="K250" s="57">
        <v>0</v>
      </c>
      <c r="L250" s="57">
        <v>0</v>
      </c>
      <c r="M250" s="57">
        <v>0</v>
      </c>
      <c r="N250" s="57">
        <v>0</v>
      </c>
      <c r="O250" s="57">
        <v>0</v>
      </c>
      <c r="P250" s="57">
        <v>0</v>
      </c>
      <c r="Q250" s="57">
        <v>0</v>
      </c>
      <c r="R250" s="57">
        <v>0</v>
      </c>
      <c r="S250" s="57">
        <v>0</v>
      </c>
      <c r="T250" s="57">
        <v>0</v>
      </c>
      <c r="U250" s="57">
        <v>0</v>
      </c>
      <c r="V250" s="57">
        <v>0</v>
      </c>
      <c r="W250" s="57">
        <v>0</v>
      </c>
      <c r="X250" s="57">
        <v>0</v>
      </c>
      <c r="Y250" s="57">
        <v>0</v>
      </c>
      <c r="Z250" s="57">
        <v>0</v>
      </c>
      <c r="AA250" s="57">
        <v>0</v>
      </c>
      <c r="AB250" s="57">
        <v>0</v>
      </c>
      <c r="AC250" s="57">
        <v>0</v>
      </c>
      <c r="AD250" s="57">
        <v>0</v>
      </c>
      <c r="AE250" s="57">
        <v>0</v>
      </c>
      <c r="AF250" s="57">
        <v>0</v>
      </c>
      <c r="AG250" s="57">
        <v>0</v>
      </c>
      <c r="AH250" s="57">
        <v>0</v>
      </c>
      <c r="AI250" s="57">
        <v>0</v>
      </c>
      <c r="AJ250" s="57">
        <v>0</v>
      </c>
      <c r="AK250" s="57">
        <v>0</v>
      </c>
      <c r="AL250" s="57">
        <v>0</v>
      </c>
      <c r="AM250" s="57">
        <v>0</v>
      </c>
      <c r="AN250" s="57">
        <v>0</v>
      </c>
      <c r="AO250" s="57">
        <v>0</v>
      </c>
      <c r="AP250" s="57">
        <v>0</v>
      </c>
      <c r="AQ250" s="57">
        <v>0</v>
      </c>
      <c r="AR250" s="57">
        <v>0</v>
      </c>
    </row>
    <row r="251" spans="1:54" s="22" customFormat="1" ht="15.75" customHeight="1">
      <c r="A251" s="395"/>
      <c r="B251" s="395"/>
      <c r="C251" s="2"/>
      <c r="D251" s="10" t="s">
        <v>306</v>
      </c>
      <c r="E251" s="10"/>
      <c r="F251" s="57">
        <v>0</v>
      </c>
      <c r="G251" s="57">
        <v>0</v>
      </c>
      <c r="H251" s="57">
        <v>0</v>
      </c>
      <c r="I251" s="57">
        <v>0</v>
      </c>
      <c r="J251" s="57">
        <v>0</v>
      </c>
      <c r="K251" s="57">
        <v>0</v>
      </c>
      <c r="L251" s="57">
        <v>0</v>
      </c>
      <c r="M251" s="57">
        <v>0</v>
      </c>
      <c r="N251" s="57">
        <v>0</v>
      </c>
      <c r="O251" s="57">
        <v>0</v>
      </c>
      <c r="P251" s="57">
        <v>0</v>
      </c>
      <c r="Q251" s="57">
        <v>0</v>
      </c>
      <c r="R251" s="57">
        <v>0</v>
      </c>
      <c r="S251" s="57">
        <v>0</v>
      </c>
      <c r="T251" s="57">
        <v>0</v>
      </c>
      <c r="U251" s="57">
        <v>0</v>
      </c>
      <c r="V251" s="57">
        <v>0</v>
      </c>
      <c r="W251" s="57">
        <v>0</v>
      </c>
      <c r="X251" s="57">
        <v>0</v>
      </c>
      <c r="Y251" s="57">
        <v>0</v>
      </c>
      <c r="Z251" s="57">
        <v>0</v>
      </c>
      <c r="AA251" s="57">
        <v>0</v>
      </c>
      <c r="AB251" s="57">
        <v>0</v>
      </c>
      <c r="AC251" s="57">
        <v>0</v>
      </c>
      <c r="AD251" s="57">
        <v>0</v>
      </c>
      <c r="AE251" s="57">
        <v>0</v>
      </c>
      <c r="AF251" s="57">
        <v>0</v>
      </c>
      <c r="AG251" s="57">
        <v>0</v>
      </c>
      <c r="AH251" s="57">
        <v>0</v>
      </c>
      <c r="AI251" s="57">
        <v>0</v>
      </c>
      <c r="AJ251" s="57">
        <v>0</v>
      </c>
      <c r="AK251" s="57">
        <v>0</v>
      </c>
      <c r="AL251" s="57">
        <v>0</v>
      </c>
      <c r="AM251" s="57">
        <v>0</v>
      </c>
      <c r="AN251" s="57">
        <v>0</v>
      </c>
      <c r="AO251" s="57">
        <v>0</v>
      </c>
      <c r="AP251" s="57">
        <v>0</v>
      </c>
      <c r="AQ251" s="57">
        <v>0</v>
      </c>
      <c r="AR251" s="57">
        <v>0</v>
      </c>
    </row>
    <row r="252" spans="1:54" s="22" customFormat="1" ht="15.75" customHeight="1">
      <c r="A252" s="395"/>
      <c r="B252" s="395"/>
      <c r="C252" s="2"/>
      <c r="D252" s="10" t="s">
        <v>127</v>
      </c>
      <c r="E252" s="10"/>
      <c r="F252" s="57">
        <v>0</v>
      </c>
      <c r="G252" s="57">
        <v>-24594.283059682472</v>
      </c>
      <c r="H252" s="57">
        <v>-25832.961876232956</v>
      </c>
      <c r="I252" s="57">
        <v>-27071.64069278344</v>
      </c>
      <c r="J252" s="57">
        <v>-22930.031178523757</v>
      </c>
      <c r="K252" s="57">
        <v>-22623.204469810469</v>
      </c>
      <c r="L252" s="57">
        <v>-22113.578126851062</v>
      </c>
      <c r="M252" s="57">
        <v>-21536.631892230544</v>
      </c>
      <c r="N252" s="57">
        <v>-20913.540771931352</v>
      </c>
      <c r="O252" s="57">
        <v>-20192.213520552425</v>
      </c>
      <c r="P252" s="57">
        <v>-19427.316326683984</v>
      </c>
      <c r="Q252" s="57">
        <v>-18570.125567985448</v>
      </c>
      <c r="R252" s="57">
        <v>-17554.247084291324</v>
      </c>
      <c r="S252" s="57">
        <v>-16583.834392055844</v>
      </c>
      <c r="T252" s="57">
        <v>-15604.854641595863</v>
      </c>
      <c r="U252" s="57">
        <v>-14677.9637159999</v>
      </c>
      <c r="V252" s="57">
        <v>-13788.426593264967</v>
      </c>
      <c r="W252" s="57">
        <v>-13093.554002430787</v>
      </c>
      <c r="X252" s="57">
        <v>-12454.402769935567</v>
      </c>
      <c r="Y252" s="57">
        <v>-11564.412168223475</v>
      </c>
      <c r="Z252" s="57">
        <v>-9947.0483171870983</v>
      </c>
      <c r="AA252" s="57">
        <v>-8927.2309086445548</v>
      </c>
      <c r="AB252" s="57">
        <v>-8257.3310052577472</v>
      </c>
      <c r="AC252" s="57">
        <v>-7712.215656684235</v>
      </c>
      <c r="AD252" s="57">
        <v>-7130.8151940551015</v>
      </c>
      <c r="AE252" s="57">
        <v>-6377.9477324538457</v>
      </c>
      <c r="AF252" s="57">
        <v>-4973.0721682609346</v>
      </c>
      <c r="AG252" s="57">
        <v>0</v>
      </c>
      <c r="AH252" s="57">
        <v>0</v>
      </c>
      <c r="AI252" s="57">
        <v>0</v>
      </c>
      <c r="AJ252" s="57">
        <v>0</v>
      </c>
      <c r="AK252" s="57">
        <v>0</v>
      </c>
      <c r="AL252" s="57">
        <v>0</v>
      </c>
      <c r="AM252" s="57">
        <v>0</v>
      </c>
      <c r="AN252" s="57">
        <v>0</v>
      </c>
      <c r="AO252" s="57">
        <v>0</v>
      </c>
      <c r="AP252" s="57">
        <v>0</v>
      </c>
      <c r="AQ252" s="57">
        <v>0</v>
      </c>
      <c r="AR252" s="57">
        <v>0</v>
      </c>
    </row>
    <row r="253" spans="1:54" s="22" customFormat="1" ht="15.75" customHeight="1">
      <c r="A253" s="395"/>
      <c r="B253" s="395"/>
      <c r="C253" s="2"/>
      <c r="D253" s="10" t="s">
        <v>213</v>
      </c>
      <c r="E253" s="10"/>
      <c r="F253" s="57">
        <v>0</v>
      </c>
      <c r="G253" s="57">
        <v>3516.786660773595</v>
      </c>
      <c r="H253" s="57">
        <v>3552.5143229151558</v>
      </c>
      <c r="I253" s="57">
        <v>3589.1351766102557</v>
      </c>
      <c r="J253" s="57">
        <v>3468.9901798369619</v>
      </c>
      <c r="K253" s="57">
        <v>3311.3088080261909</v>
      </c>
      <c r="L253" s="57">
        <v>3153.6274362154195</v>
      </c>
      <c r="M253" s="57">
        <v>2995.946064404649</v>
      </c>
      <c r="N253" s="57">
        <v>2838.2646925938784</v>
      </c>
      <c r="O253" s="57">
        <v>2680.5833207831074</v>
      </c>
      <c r="P253" s="57">
        <v>2522.9019489723369</v>
      </c>
      <c r="Q253" s="57">
        <v>2365.2205771615663</v>
      </c>
      <c r="R253" s="57">
        <v>2207.5392053507958</v>
      </c>
      <c r="S253" s="57">
        <v>2049.8578335400252</v>
      </c>
      <c r="T253" s="57">
        <v>1892.176461729254</v>
      </c>
      <c r="U253" s="57">
        <v>1734.4950899184832</v>
      </c>
      <c r="V253" s="57">
        <v>1576.8137181077125</v>
      </c>
      <c r="W253" s="57">
        <v>1419.1323462969417</v>
      </c>
      <c r="X253" s="57">
        <v>1277.0509196569515</v>
      </c>
      <c r="Y253" s="57">
        <v>1119.3695478461805</v>
      </c>
      <c r="Z253" s="57">
        <v>961.68817603540947</v>
      </c>
      <c r="AA253" s="57">
        <v>804.00680422463847</v>
      </c>
      <c r="AB253" s="57">
        <v>646.32543241386759</v>
      </c>
      <c r="AC253" s="57">
        <v>504.24400577387735</v>
      </c>
      <c r="AD253" s="57">
        <v>346.56263396310641</v>
      </c>
      <c r="AE253" s="57">
        <v>188.88126215233549</v>
      </c>
      <c r="AF253" s="57">
        <v>31.19989034156454</v>
      </c>
      <c r="AG253" s="57">
        <v>3.0606628342866316E-12</v>
      </c>
      <c r="AH253" s="57">
        <v>3.0606628342866316E-12</v>
      </c>
      <c r="AI253" s="57">
        <v>3.0606628342866316E-12</v>
      </c>
      <c r="AJ253" s="57">
        <v>3.0606628342866316E-12</v>
      </c>
      <c r="AK253" s="57">
        <v>3.0606628342866316E-12</v>
      </c>
      <c r="AL253" s="57">
        <v>3.0606628342866316E-12</v>
      </c>
      <c r="AM253" s="57">
        <v>3.0606628342866316E-12</v>
      </c>
      <c r="AN253" s="57">
        <v>3.0606628342866316E-12</v>
      </c>
      <c r="AO253" s="57">
        <v>3.0606628342866316E-12</v>
      </c>
      <c r="AP253" s="57">
        <v>3.0606628342866316E-12</v>
      </c>
      <c r="AQ253" s="57">
        <v>3.0606628342866316E-12</v>
      </c>
      <c r="AR253" s="57">
        <v>3.0606628342866316E-12</v>
      </c>
    </row>
    <row r="254" spans="1:54" s="22" customFormat="1" ht="16.5" customHeight="1" thickBot="1">
      <c r="A254" s="395"/>
      <c r="B254" s="395"/>
      <c r="C254" s="2"/>
      <c r="D254" s="15" t="s">
        <v>128</v>
      </c>
      <c r="E254" s="10"/>
      <c r="F254" s="102">
        <v>0</v>
      </c>
      <c r="G254" s="102">
        <v>1.0000000000027285</v>
      </c>
      <c r="H254" s="102">
        <v>0.99999999999772626</v>
      </c>
      <c r="I254" s="102">
        <v>1.0000000000322871</v>
      </c>
      <c r="J254" s="102">
        <v>1.0000000000518412</v>
      </c>
      <c r="K254" s="102">
        <v>1.0000000000868567</v>
      </c>
      <c r="L254" s="102">
        <v>1.0000000000268301</v>
      </c>
      <c r="M254" s="102">
        <v>1.0000000000659384</v>
      </c>
      <c r="N254" s="102">
        <v>1.0000000000759428</v>
      </c>
      <c r="O254" s="102">
        <v>1.0000000000345608</v>
      </c>
      <c r="P254" s="102">
        <v>1.0000000000518412</v>
      </c>
      <c r="Q254" s="102">
        <v>1.0000000000654836</v>
      </c>
      <c r="R254" s="102">
        <v>1.0000000000354703</v>
      </c>
      <c r="S254" s="102">
        <v>1.000000000005457</v>
      </c>
      <c r="T254" s="102">
        <v>1.0000000000329692</v>
      </c>
      <c r="U254" s="102">
        <v>1.0000000000245564</v>
      </c>
      <c r="V254" s="102">
        <v>0.99999999999249667</v>
      </c>
      <c r="W254" s="102">
        <v>1.0000000000241016</v>
      </c>
      <c r="X254" s="102">
        <v>1.0000000000241016</v>
      </c>
      <c r="Y254" s="102">
        <v>1.0000000000227374</v>
      </c>
      <c r="Z254" s="102">
        <v>1.0000000000341061</v>
      </c>
      <c r="AA254" s="102">
        <v>1.0000000000345608</v>
      </c>
      <c r="AB254" s="102">
        <v>1.0000000000278533</v>
      </c>
      <c r="AC254" s="102">
        <v>1.0000000000278533</v>
      </c>
      <c r="AD254" s="102">
        <v>1.0000000000174509</v>
      </c>
      <c r="AE254" s="102">
        <v>1.0000000000325429</v>
      </c>
      <c r="AF254" s="102">
        <v>1.0000000000275833</v>
      </c>
      <c r="AG254" s="102">
        <v>1.0000000001340279</v>
      </c>
      <c r="AH254" s="102">
        <v>1.0000000001322089</v>
      </c>
      <c r="AI254" s="102">
        <v>1.3292893896732488E-10</v>
      </c>
      <c r="AJ254" s="102">
        <v>1.3292893896732488E-10</v>
      </c>
      <c r="AK254" s="102">
        <v>1.3292893896732509E-10</v>
      </c>
      <c r="AL254" s="102">
        <v>1.3292893896732488E-10</v>
      </c>
      <c r="AM254" s="102">
        <v>1.3292893896732509E-10</v>
      </c>
      <c r="AN254" s="102">
        <v>1.3292893896732509E-10</v>
      </c>
      <c r="AO254" s="102">
        <v>1.329289389673255E-10</v>
      </c>
      <c r="AP254" s="102">
        <v>1.329289389673255E-10</v>
      </c>
      <c r="AQ254" s="102">
        <v>1.3292893896732509E-10</v>
      </c>
      <c r="AR254" s="102">
        <v>1.3292893896732509E-10</v>
      </c>
    </row>
    <row r="255" spans="1:54" ht="16.5" customHeight="1" thickTop="1">
      <c r="C255" s="2"/>
      <c r="D255" s="10"/>
      <c r="E255" s="10"/>
      <c r="F255" s="57"/>
      <c r="G255" s="57"/>
      <c r="H255" s="57"/>
      <c r="I255" s="57"/>
      <c r="J255" s="57"/>
      <c r="K255" s="57"/>
      <c r="L255" s="57"/>
      <c r="M255" s="57"/>
      <c r="N255" s="57"/>
      <c r="O255" s="57"/>
      <c r="P255" s="57"/>
      <c r="Q255" s="57"/>
      <c r="R255" s="57"/>
      <c r="S255" s="57"/>
      <c r="T255" s="57"/>
      <c r="U255" s="57"/>
      <c r="V255" s="57"/>
      <c r="W255" s="57"/>
      <c r="X255" s="57"/>
      <c r="Y255" s="57"/>
      <c r="Z255" s="57"/>
      <c r="AA255" s="57"/>
      <c r="AB255" s="57"/>
      <c r="AC255" s="57"/>
      <c r="AD255" s="57"/>
      <c r="AE255" s="57"/>
      <c r="AF255" s="57"/>
      <c r="AG255" s="57"/>
      <c r="AH255" s="57"/>
      <c r="AI255" s="57"/>
      <c r="AJ255" s="57"/>
      <c r="AK255" s="57"/>
      <c r="AL255" s="57"/>
      <c r="AM255" s="57"/>
      <c r="AN255" s="57"/>
      <c r="AO255" s="57"/>
      <c r="AP255" s="57"/>
      <c r="AQ255" s="57"/>
      <c r="AR255" s="57"/>
      <c r="AS255" s="22"/>
      <c r="AT255" s="22"/>
      <c r="AU255" s="22"/>
      <c r="AV255" s="22"/>
      <c r="AW255" s="22"/>
      <c r="AX255" s="22"/>
      <c r="AY255" s="22"/>
      <c r="AZ255" s="22"/>
      <c r="BA255" s="22"/>
      <c r="BB255" s="22"/>
    </row>
    <row r="256" spans="1:54" ht="15.75" customHeight="1">
      <c r="C256" s="2"/>
      <c r="D256" s="10" t="s">
        <v>129</v>
      </c>
      <c r="E256" s="10"/>
      <c r="F256" s="57">
        <v>0</v>
      </c>
      <c r="G256" s="57">
        <v>1</v>
      </c>
      <c r="H256" s="57">
        <v>1</v>
      </c>
      <c r="I256" s="57">
        <v>1</v>
      </c>
      <c r="J256" s="57">
        <v>1</v>
      </c>
      <c r="K256" s="57">
        <v>1</v>
      </c>
      <c r="L256" s="57">
        <v>1</v>
      </c>
      <c r="M256" s="57">
        <v>1</v>
      </c>
      <c r="N256" s="57">
        <v>1</v>
      </c>
      <c r="O256" s="57">
        <v>1</v>
      </c>
      <c r="P256" s="57">
        <v>1</v>
      </c>
      <c r="Q256" s="57">
        <v>1</v>
      </c>
      <c r="R256" s="57">
        <v>1</v>
      </c>
      <c r="S256" s="57">
        <v>1</v>
      </c>
      <c r="T256" s="57">
        <v>1</v>
      </c>
      <c r="U256" s="57">
        <v>1</v>
      </c>
      <c r="V256" s="57">
        <v>1</v>
      </c>
      <c r="W256" s="57">
        <v>1</v>
      </c>
      <c r="X256" s="57">
        <v>1</v>
      </c>
      <c r="Y256" s="57">
        <v>1</v>
      </c>
      <c r="Z256" s="57">
        <v>1</v>
      </c>
      <c r="AA256" s="57">
        <v>1</v>
      </c>
      <c r="AB256" s="57">
        <v>1</v>
      </c>
      <c r="AC256" s="57">
        <v>1</v>
      </c>
      <c r="AD256" s="57">
        <v>1</v>
      </c>
      <c r="AE256" s="57">
        <v>1</v>
      </c>
      <c r="AF256" s="57">
        <v>1</v>
      </c>
      <c r="AG256" s="57">
        <v>1</v>
      </c>
      <c r="AH256" s="57">
        <v>1</v>
      </c>
      <c r="AI256" s="57">
        <v>0</v>
      </c>
      <c r="AJ256" s="57">
        <v>0</v>
      </c>
      <c r="AK256" s="57">
        <v>0</v>
      </c>
      <c r="AL256" s="57">
        <v>0</v>
      </c>
      <c r="AM256" s="57">
        <v>0</v>
      </c>
      <c r="AN256" s="57">
        <v>0</v>
      </c>
      <c r="AO256" s="57">
        <v>0</v>
      </c>
      <c r="AP256" s="57">
        <v>0</v>
      </c>
      <c r="AQ256" s="57">
        <v>0</v>
      </c>
      <c r="AR256" s="57">
        <v>0</v>
      </c>
      <c r="AS256" s="22"/>
      <c r="AT256" s="22"/>
      <c r="AU256" s="22"/>
      <c r="AV256" s="22"/>
      <c r="AW256" s="22"/>
      <c r="AX256" s="22"/>
      <c r="AY256" s="22"/>
      <c r="AZ256" s="22"/>
      <c r="BA256" s="22"/>
      <c r="BB256" s="22"/>
    </row>
    <row r="257" spans="1:54" ht="15.75" customHeight="1">
      <c r="C257" s="2"/>
      <c r="D257" s="10" t="s">
        <v>130</v>
      </c>
      <c r="E257" s="10"/>
      <c r="F257" s="57">
        <v>0</v>
      </c>
      <c r="G257" s="57">
        <v>-1.9662049766111522E-14</v>
      </c>
      <c r="H257" s="57">
        <v>6.4859229098601663E-15</v>
      </c>
      <c r="I257" s="57">
        <v>-3.2736036104097367E-14</v>
      </c>
      <c r="J257" s="57">
        <v>1.6173951067344207E-13</v>
      </c>
      <c r="K257" s="57">
        <v>-5.3981263903324364E-14</v>
      </c>
      <c r="L257" s="57">
        <v>5.3193227600445418E-13</v>
      </c>
      <c r="M257" s="57">
        <v>1.8704526816293307E-12</v>
      </c>
      <c r="N257" s="57">
        <v>2.4334867454456341E-12</v>
      </c>
      <c r="O257" s="57">
        <v>2.5805690917479748E-12</v>
      </c>
      <c r="P257" s="57">
        <v>1.6187784446231033E-12</v>
      </c>
      <c r="Q257" s="57">
        <v>2.240645446960343E-12</v>
      </c>
      <c r="R257" s="57">
        <v>2.3485058342487263E-12</v>
      </c>
      <c r="S257" s="57">
        <v>1.2951972827579537E-12</v>
      </c>
      <c r="T257" s="57">
        <v>4.5760950584394764E-13</v>
      </c>
      <c r="U257" s="57">
        <v>-3.1460833938012919E-13</v>
      </c>
      <c r="V257" s="57">
        <v>-1.276398986505001E-12</v>
      </c>
      <c r="W257" s="57">
        <v>-5.6301407980186047E-13</v>
      </c>
      <c r="X257" s="57">
        <v>-9.0009555364645198E-13</v>
      </c>
      <c r="Y257" s="57">
        <v>-7.0398575857666437E-13</v>
      </c>
      <c r="Z257" s="57">
        <v>-8.4779960829450861E-13</v>
      </c>
      <c r="AA257" s="57">
        <v>-1.8030532622503873E-12</v>
      </c>
      <c r="AB257" s="57">
        <v>-1.3286949318569445E-12</v>
      </c>
      <c r="AC257" s="57">
        <v>-3.4075631205610112E-13</v>
      </c>
      <c r="AD257" s="57">
        <v>-7.4160677598911562E-14</v>
      </c>
      <c r="AE257" s="57">
        <v>2.236988372317224E-13</v>
      </c>
      <c r="AF257" s="57">
        <v>2.4330981673870115E-13</v>
      </c>
      <c r="AG257" s="57">
        <v>4.329892000498599E-13</v>
      </c>
      <c r="AH257" s="57">
        <v>1.1503531460732569E-12</v>
      </c>
      <c r="AI257" s="57">
        <v>1.377726821516489E-12</v>
      </c>
      <c r="AJ257" s="57">
        <v>1.377726821516489E-12</v>
      </c>
      <c r="AK257" s="57">
        <v>1.377726821516489E-12</v>
      </c>
      <c r="AL257" s="57">
        <v>1.377726821516489E-12</v>
      </c>
      <c r="AM257" s="57">
        <v>1.377726821516489E-12</v>
      </c>
      <c r="AN257" s="57">
        <v>1.377726821516489E-12</v>
      </c>
      <c r="AO257" s="57">
        <v>1.377726821516489E-12</v>
      </c>
      <c r="AP257" s="57">
        <v>1.377726821516489E-12</v>
      </c>
      <c r="AQ257" s="57">
        <v>1.377726821516489E-12</v>
      </c>
      <c r="AR257" s="57">
        <v>1.377726821516489E-12</v>
      </c>
      <c r="AS257" s="22"/>
      <c r="AT257" s="22"/>
      <c r="AU257" s="22"/>
      <c r="AV257" s="22"/>
      <c r="AW257" s="22"/>
      <c r="AX257" s="22"/>
      <c r="AY257" s="22"/>
      <c r="AZ257" s="22"/>
      <c r="BA257" s="22"/>
      <c r="BB257" s="22"/>
    </row>
    <row r="258" spans="1:54" ht="16.5" customHeight="1" thickBot="1">
      <c r="C258" s="2"/>
      <c r="D258" s="15" t="s">
        <v>131</v>
      </c>
      <c r="E258" s="10"/>
      <c r="F258" s="102">
        <v>0</v>
      </c>
      <c r="G258" s="102">
        <v>0.99999999999998035</v>
      </c>
      <c r="H258" s="102">
        <v>1.0000000000000064</v>
      </c>
      <c r="I258" s="102">
        <v>0.99999999999996725</v>
      </c>
      <c r="J258" s="102">
        <v>1.0000000000001616</v>
      </c>
      <c r="K258" s="102">
        <v>0.99999999999994604</v>
      </c>
      <c r="L258" s="102">
        <v>1.000000000000532</v>
      </c>
      <c r="M258" s="102">
        <v>1.0000000000018705</v>
      </c>
      <c r="N258" s="102">
        <v>1.0000000000024334</v>
      </c>
      <c r="O258" s="102">
        <v>1.0000000000025806</v>
      </c>
      <c r="P258" s="102">
        <v>1.0000000000016187</v>
      </c>
      <c r="Q258" s="102">
        <v>1.0000000000022407</v>
      </c>
      <c r="R258" s="102">
        <v>1.0000000000023486</v>
      </c>
      <c r="S258" s="102">
        <v>1.0000000000012952</v>
      </c>
      <c r="T258" s="102">
        <v>1.0000000000004576</v>
      </c>
      <c r="U258" s="102">
        <v>0.99999999999968536</v>
      </c>
      <c r="V258" s="102">
        <v>0.99999999999872358</v>
      </c>
      <c r="W258" s="102">
        <v>0.99999999999943701</v>
      </c>
      <c r="X258" s="102">
        <v>0.99999999999909994</v>
      </c>
      <c r="Y258" s="102">
        <v>0.99999999999929601</v>
      </c>
      <c r="Z258" s="102">
        <v>0.99999999999915223</v>
      </c>
      <c r="AA258" s="102">
        <v>0.999999999998197</v>
      </c>
      <c r="AB258" s="102">
        <v>0.99999999999867129</v>
      </c>
      <c r="AC258" s="102">
        <v>0.99999999999965927</v>
      </c>
      <c r="AD258" s="102">
        <v>0.99999999999992584</v>
      </c>
      <c r="AE258" s="102">
        <v>1.0000000000002236</v>
      </c>
      <c r="AF258" s="102">
        <v>1.0000000000002434</v>
      </c>
      <c r="AG258" s="102">
        <v>1.000000000000433</v>
      </c>
      <c r="AH258" s="102">
        <v>1.0000000000011504</v>
      </c>
      <c r="AI258" s="102">
        <v>1.377726821516489E-12</v>
      </c>
      <c r="AJ258" s="102">
        <v>1.377726821516489E-12</v>
      </c>
      <c r="AK258" s="102">
        <v>1.377726821516489E-12</v>
      </c>
      <c r="AL258" s="102">
        <v>1.377726821516489E-12</v>
      </c>
      <c r="AM258" s="102">
        <v>1.377726821516489E-12</v>
      </c>
      <c r="AN258" s="102">
        <v>1.377726821516489E-12</v>
      </c>
      <c r="AO258" s="102">
        <v>1.377726821516489E-12</v>
      </c>
      <c r="AP258" s="102">
        <v>1.377726821516489E-12</v>
      </c>
      <c r="AQ258" s="102">
        <v>1.377726821516489E-12</v>
      </c>
      <c r="AR258" s="102">
        <v>1.377726821516489E-12</v>
      </c>
      <c r="AS258" s="22"/>
      <c r="AT258" s="22"/>
      <c r="AU258" s="22"/>
      <c r="AV258" s="22"/>
      <c r="AW258" s="22"/>
      <c r="AX258" s="22"/>
      <c r="AY258" s="22"/>
      <c r="AZ258" s="22"/>
      <c r="BA258" s="22"/>
      <c r="BB258" s="22"/>
    </row>
    <row r="259" spans="1:54" ht="16.5" customHeight="1" thickTop="1">
      <c r="C259" s="2"/>
      <c r="D259" s="10"/>
      <c r="E259" s="10"/>
      <c r="F259" s="57"/>
      <c r="G259" s="57"/>
      <c r="H259" s="57"/>
      <c r="I259" s="57"/>
      <c r="J259" s="57"/>
      <c r="K259" s="57"/>
      <c r="L259" s="57"/>
      <c r="M259" s="57"/>
      <c r="N259" s="57"/>
      <c r="O259" s="57"/>
      <c r="P259" s="57"/>
      <c r="Q259" s="57"/>
      <c r="R259" s="57"/>
      <c r="S259" s="57"/>
      <c r="T259" s="57"/>
      <c r="U259" s="57"/>
      <c r="V259" s="57"/>
      <c r="W259" s="57"/>
      <c r="X259" s="57"/>
      <c r="Y259" s="57"/>
      <c r="Z259" s="57"/>
      <c r="AA259" s="57"/>
      <c r="AB259" s="57"/>
      <c r="AC259" s="57"/>
      <c r="AD259" s="57"/>
      <c r="AE259" s="57"/>
      <c r="AF259" s="57"/>
      <c r="AG259" s="57"/>
      <c r="AH259" s="57"/>
      <c r="AI259" s="57"/>
      <c r="AJ259" s="57"/>
      <c r="AK259" s="57"/>
      <c r="AL259" s="57"/>
      <c r="AM259" s="57"/>
      <c r="AN259" s="57"/>
      <c r="AO259" s="57"/>
      <c r="AP259" s="57"/>
      <c r="AQ259" s="57"/>
      <c r="AR259" s="57"/>
      <c r="AS259" s="22"/>
      <c r="AT259" s="22"/>
      <c r="AU259" s="22"/>
      <c r="AV259" s="22"/>
      <c r="AW259" s="22"/>
      <c r="AX259" s="22"/>
      <c r="AY259" s="22"/>
      <c r="AZ259" s="22"/>
      <c r="BA259" s="22"/>
      <c r="BB259" s="22"/>
    </row>
    <row r="260" spans="1:54" ht="15.75" customHeight="1">
      <c r="C260" s="2"/>
      <c r="D260" s="15" t="s">
        <v>69</v>
      </c>
      <c r="E260" s="10"/>
      <c r="F260" s="57">
        <v>0</v>
      </c>
      <c r="G260" s="57">
        <v>2.74813505285465E-12</v>
      </c>
      <c r="H260" s="57">
        <v>-2.2801760479751465E-12</v>
      </c>
      <c r="I260" s="57">
        <v>3.2319813492165395E-11</v>
      </c>
      <c r="J260" s="57">
        <v>5.1679549528671487E-11</v>
      </c>
      <c r="K260" s="57">
        <v>8.6910700858311429E-11</v>
      </c>
      <c r="L260" s="57">
        <v>2.6298074828901008E-11</v>
      </c>
      <c r="M260" s="57">
        <v>6.4067862126648834E-11</v>
      </c>
      <c r="N260" s="57">
        <v>7.350942077266609E-11</v>
      </c>
      <c r="O260" s="57">
        <v>3.1980196268932559E-11</v>
      </c>
      <c r="P260" s="57">
        <v>5.0222492831153431E-11</v>
      </c>
      <c r="Q260" s="57">
        <v>6.3242966419352342E-11</v>
      </c>
      <c r="R260" s="57">
        <v>3.3121727582852145E-11</v>
      </c>
      <c r="S260" s="57">
        <v>4.1617820301098618E-12</v>
      </c>
      <c r="T260" s="57">
        <v>3.2511549008518159E-11</v>
      </c>
      <c r="U260" s="57">
        <v>2.4870994153047832E-11</v>
      </c>
      <c r="V260" s="57">
        <v>-6.2269078782151155E-12</v>
      </c>
      <c r="W260" s="57">
        <v>2.4664603692770015E-11</v>
      </c>
      <c r="X260" s="57">
        <v>2.5001667403046213E-11</v>
      </c>
      <c r="Y260" s="57">
        <v>2.3441359964238018E-11</v>
      </c>
      <c r="Z260" s="57">
        <v>3.4953817618088578E-11</v>
      </c>
      <c r="AA260" s="57">
        <v>3.6363800859362527E-11</v>
      </c>
      <c r="AB260" s="57">
        <v>2.9181990157667315E-11</v>
      </c>
      <c r="AC260" s="57">
        <v>2.8194002688053388E-11</v>
      </c>
      <c r="AD260" s="57">
        <v>1.7525092488313021E-11</v>
      </c>
      <c r="AE260" s="57">
        <v>3.2319258380653082E-11</v>
      </c>
      <c r="AF260" s="57">
        <v>2.7339908115209255E-11</v>
      </c>
      <c r="AG260" s="57">
        <v>1.3359491290998449E-10</v>
      </c>
      <c r="AH260" s="57">
        <v>1.3105849738792585E-10</v>
      </c>
      <c r="AI260" s="57">
        <v>1.315512121458084E-10</v>
      </c>
      <c r="AJ260" s="57">
        <v>1.315512121458084E-10</v>
      </c>
      <c r="AK260" s="57">
        <v>1.315512121458086E-10</v>
      </c>
      <c r="AL260" s="57">
        <v>1.315512121458084E-10</v>
      </c>
      <c r="AM260" s="57">
        <v>1.315512121458086E-10</v>
      </c>
      <c r="AN260" s="57">
        <v>1.315512121458086E-10</v>
      </c>
      <c r="AO260" s="57">
        <v>1.3155121214580902E-10</v>
      </c>
      <c r="AP260" s="57">
        <v>1.3155121214580902E-10</v>
      </c>
      <c r="AQ260" s="57">
        <v>1.315512121458086E-10</v>
      </c>
      <c r="AR260" s="57">
        <v>1.315512121458086E-10</v>
      </c>
      <c r="AS260" s="22"/>
      <c r="AT260" s="22"/>
      <c r="AU260" s="22"/>
      <c r="AV260" s="22"/>
      <c r="AW260" s="22"/>
      <c r="AX260" s="22"/>
      <c r="AY260" s="22"/>
      <c r="AZ260" s="22"/>
      <c r="BA260" s="22"/>
      <c r="BB260" s="22"/>
    </row>
    <row r="261" spans="1:54" s="936" customFormat="1" ht="15.75" customHeight="1">
      <c r="A261" s="949"/>
      <c r="B261" s="949"/>
      <c r="C261" s="938"/>
      <c r="D261" s="940" t="s">
        <v>1173</v>
      </c>
      <c r="E261" s="939"/>
      <c r="F261" s="880"/>
      <c r="G261" s="880">
        <v>-62.041220188808438</v>
      </c>
      <c r="H261" s="880">
        <v>-362.59666335710062</v>
      </c>
      <c r="I261" s="880">
        <v>-669.15414940218034</v>
      </c>
      <c r="J261" s="880">
        <v>-726.7934543692536</v>
      </c>
      <c r="K261" s="880">
        <v>-685.14641294712783</v>
      </c>
      <c r="L261" s="880">
        <v>-642.20403148049081</v>
      </c>
      <c r="M261" s="880">
        <v>-599.25357044056</v>
      </c>
      <c r="N261" s="880">
        <v>-556.16313967076712</v>
      </c>
      <c r="O261" s="880">
        <v>-513.44305273589271</v>
      </c>
      <c r="P261" s="880">
        <v>-471.28246320267499</v>
      </c>
      <c r="Q261" s="880">
        <v>-430.1175917551227</v>
      </c>
      <c r="R261" s="880">
        <v>-390.84152444239589</v>
      </c>
      <c r="S261" s="880">
        <v>-354.88274383354292</v>
      </c>
      <c r="T261" s="880">
        <v>-321.9737818485155</v>
      </c>
      <c r="U261" s="880">
        <v>-291.12513580942323</v>
      </c>
      <c r="V261" s="880">
        <v>-263.16926384627732</v>
      </c>
      <c r="W261" s="880">
        <v>-235.65923363615002</v>
      </c>
      <c r="X261" s="880">
        <v>-206.64413434977905</v>
      </c>
      <c r="Y261" s="880">
        <v>-176.60900120052247</v>
      </c>
      <c r="Z261" s="880">
        <v>-149.00211090486118</v>
      </c>
      <c r="AA261" s="880">
        <v>-125.15800742615102</v>
      </c>
      <c r="AB261" s="880">
        <v>-103.75956429030703</v>
      </c>
      <c r="AC261" s="880">
        <v>-81.46218873250109</v>
      </c>
      <c r="AD261" s="880">
        <v>-59.317657654770301</v>
      </c>
      <c r="AE261" s="880">
        <v>-37.381470534495747</v>
      </c>
      <c r="AF261" s="880">
        <v>-15.294420050674489</v>
      </c>
      <c r="AG261" s="880">
        <v>0</v>
      </c>
      <c r="AH261" s="880">
        <v>0</v>
      </c>
      <c r="AI261" s="880">
        <v>0</v>
      </c>
      <c r="AJ261" s="880"/>
      <c r="AK261" s="880"/>
      <c r="AL261" s="880"/>
      <c r="AM261" s="880"/>
      <c r="AN261" s="880"/>
      <c r="AO261" s="880"/>
      <c r="AP261" s="880"/>
      <c r="AQ261" s="880"/>
      <c r="AR261" s="880"/>
      <c r="AS261" s="943"/>
      <c r="AT261" s="943"/>
      <c r="AU261" s="943"/>
      <c r="AV261" s="943"/>
      <c r="AW261" s="943"/>
      <c r="AX261" s="943"/>
      <c r="AY261" s="943"/>
      <c r="AZ261" s="943"/>
      <c r="BA261" s="943"/>
      <c r="BB261" s="943"/>
    </row>
    <row r="262" spans="1:54" ht="15.6" customHeight="1">
      <c r="C262" s="2"/>
      <c r="D262" s="10"/>
      <c r="E262" s="10"/>
      <c r="F262" s="57"/>
      <c r="G262" s="57"/>
      <c r="H262" s="57"/>
      <c r="I262" s="57"/>
      <c r="J262" s="57"/>
      <c r="K262" s="57"/>
      <c r="L262" s="57"/>
      <c r="M262" s="57"/>
      <c r="N262" s="57"/>
      <c r="O262" s="57"/>
      <c r="P262" s="57"/>
      <c r="Q262" s="57"/>
      <c r="R262" s="57"/>
      <c r="S262" s="57"/>
      <c r="T262" s="57"/>
      <c r="U262" s="57"/>
      <c r="V262" s="57"/>
      <c r="W262" s="57"/>
      <c r="X262" s="57"/>
      <c r="Y262" s="57"/>
      <c r="Z262" s="57"/>
      <c r="AA262" s="57"/>
      <c r="AB262" s="57"/>
      <c r="AC262" s="57"/>
      <c r="AD262" s="57"/>
      <c r="AE262" s="57"/>
      <c r="AF262" s="57"/>
      <c r="AG262" s="57"/>
      <c r="AH262" s="57"/>
      <c r="AI262" s="57"/>
      <c r="AJ262" s="57"/>
      <c r="AK262" s="57"/>
      <c r="AL262" s="57"/>
      <c r="AM262" s="57"/>
      <c r="AN262" s="57"/>
      <c r="AO262" s="57"/>
      <c r="AP262" s="57"/>
      <c r="AQ262" s="57"/>
      <c r="AR262" s="57"/>
      <c r="AS262" s="22"/>
      <c r="AT262" s="22"/>
      <c r="AU262" s="22"/>
      <c r="AV262" s="22"/>
      <c r="AW262" s="22"/>
      <c r="AX262" s="22"/>
      <c r="AY262" s="22"/>
      <c r="AZ262" s="22"/>
      <c r="BA262" s="22"/>
      <c r="BB262" s="22"/>
    </row>
    <row r="263" spans="1:54" s="62" customFormat="1" ht="15.6" customHeight="1">
      <c r="A263" s="272">
        <v>4</v>
      </c>
      <c r="B263" s="272" t="s">
        <v>9</v>
      </c>
      <c r="C263" s="272"/>
    </row>
    <row r="264" spans="1:54" ht="15.6" customHeight="1">
      <c r="C264" s="2"/>
      <c r="D264" s="10"/>
      <c r="E264" s="178"/>
      <c r="F264" s="10"/>
      <c r="G264" s="10"/>
      <c r="H264" s="10"/>
      <c r="I264" s="10"/>
      <c r="J264" s="10"/>
      <c r="K264" s="10"/>
      <c r="L264" s="10"/>
      <c r="M264" s="10"/>
      <c r="N264" s="10"/>
      <c r="O264" s="10"/>
      <c r="P264" s="10"/>
      <c r="Q264" s="10"/>
      <c r="R264" s="10"/>
      <c r="S264" s="10"/>
      <c r="T264" s="10"/>
      <c r="U264" s="10"/>
      <c r="V264" s="10"/>
      <c r="W264" s="10"/>
      <c r="X264" s="10"/>
      <c r="Y264" s="10"/>
      <c r="Z264" s="10"/>
      <c r="AA264" s="10"/>
      <c r="AB264" s="10"/>
      <c r="AC264" s="10"/>
      <c r="AD264" s="10"/>
      <c r="AE264" s="10"/>
      <c r="AF264" s="10"/>
      <c r="AG264" s="10"/>
      <c r="AH264" s="10"/>
      <c r="AI264" s="10"/>
      <c r="AJ264" s="10"/>
      <c r="AK264" s="10"/>
      <c r="AL264" s="10"/>
      <c r="AM264" s="10"/>
      <c r="AN264" s="10"/>
      <c r="AO264" s="10"/>
      <c r="AP264" s="10"/>
      <c r="AQ264" s="10"/>
      <c r="AR264" s="10"/>
      <c r="AS264" s="22"/>
      <c r="AT264" s="22"/>
      <c r="AU264" s="22"/>
      <c r="AV264" s="22"/>
      <c r="AW264" s="22"/>
      <c r="AX264" s="22"/>
      <c r="AY264" s="22"/>
      <c r="AZ264" s="22"/>
      <c r="BA264" s="22"/>
      <c r="BB264" s="22"/>
    </row>
    <row r="265" spans="1:54" ht="15.6" customHeight="1">
      <c r="C265" s="2"/>
      <c r="D265" s="179"/>
      <c r="E265" s="180"/>
      <c r="F265" s="10"/>
      <c r="G265" s="84"/>
      <c r="H265" s="84"/>
      <c r="I265" s="84"/>
      <c r="J265" s="84"/>
      <c r="K265" s="84"/>
      <c r="L265" s="84"/>
      <c r="M265" s="84"/>
      <c r="N265" s="84"/>
      <c r="O265" s="84"/>
      <c r="P265" s="84"/>
      <c r="Q265" s="84"/>
      <c r="R265" s="84"/>
      <c r="S265" s="84"/>
      <c r="T265" s="84"/>
      <c r="U265" s="84"/>
      <c r="V265" s="84"/>
      <c r="W265" s="84"/>
      <c r="X265" s="84"/>
      <c r="Y265" s="84"/>
      <c r="Z265" s="84"/>
      <c r="AA265" s="84"/>
      <c r="AB265" s="84"/>
      <c r="AC265" s="84"/>
      <c r="AD265" s="84"/>
      <c r="AE265" s="84"/>
      <c r="AF265" s="84"/>
      <c r="AG265" s="84"/>
      <c r="AH265" s="84"/>
      <c r="AI265" s="84"/>
      <c r="AJ265" s="84"/>
      <c r="AK265" s="84"/>
      <c r="AL265" s="84"/>
      <c r="AM265" s="84"/>
      <c r="AN265" s="84"/>
      <c r="AO265" s="84"/>
      <c r="AP265" s="84"/>
      <c r="AQ265" s="84"/>
      <c r="AR265" s="84"/>
      <c r="AS265" s="22"/>
      <c r="AT265" s="22"/>
      <c r="AU265" s="22"/>
      <c r="AV265" s="22"/>
      <c r="AW265" s="22"/>
      <c r="AX265" s="22"/>
      <c r="AY265" s="22"/>
      <c r="AZ265" s="22"/>
      <c r="BA265" s="22"/>
      <c r="BB265" s="22"/>
    </row>
    <row r="266" spans="1:54" ht="15.6" customHeight="1">
      <c r="C266" s="2"/>
      <c r="D266" s="179"/>
      <c r="E266" s="180"/>
      <c r="F266" s="10"/>
      <c r="G266" s="94">
        <v>0.23</v>
      </c>
      <c r="H266" s="94">
        <v>0.23</v>
      </c>
      <c r="I266" s="94">
        <v>0.23</v>
      </c>
      <c r="J266" s="94">
        <v>0.23</v>
      </c>
      <c r="K266" s="94">
        <v>0.23</v>
      </c>
      <c r="L266" s="94">
        <v>0.23</v>
      </c>
      <c r="M266" s="94">
        <v>0.23</v>
      </c>
      <c r="N266" s="94">
        <v>0.23</v>
      </c>
      <c r="O266" s="94">
        <v>0.23</v>
      </c>
      <c r="P266" s="94">
        <v>0.23</v>
      </c>
      <c r="Q266" s="94">
        <v>0.23</v>
      </c>
      <c r="R266" s="94">
        <v>0.23</v>
      </c>
      <c r="S266" s="94">
        <v>0.23</v>
      </c>
      <c r="T266" s="94">
        <v>0.23</v>
      </c>
      <c r="U266" s="94">
        <v>0.23</v>
      </c>
      <c r="V266" s="94">
        <v>0.23</v>
      </c>
      <c r="W266" s="94">
        <v>0.23</v>
      </c>
      <c r="X266" s="94">
        <v>0.23</v>
      </c>
      <c r="Y266" s="94">
        <v>0.23</v>
      </c>
      <c r="Z266" s="94">
        <v>0.23</v>
      </c>
      <c r="AA266" s="94">
        <v>0.23</v>
      </c>
      <c r="AB266" s="94">
        <v>0.23</v>
      </c>
      <c r="AC266" s="94">
        <v>0.23</v>
      </c>
      <c r="AD266" s="94">
        <v>0.23</v>
      </c>
      <c r="AE266" s="94">
        <v>0.23</v>
      </c>
      <c r="AF266" s="94">
        <v>0.23</v>
      </c>
      <c r="AG266" s="94">
        <v>0.23</v>
      </c>
      <c r="AH266" s="94">
        <v>0.23</v>
      </c>
      <c r="AI266" s="94">
        <v>0.23</v>
      </c>
      <c r="AJ266" s="94">
        <v>0.23</v>
      </c>
      <c r="AK266" s="94">
        <v>0.23</v>
      </c>
      <c r="AL266" s="94">
        <v>0.23</v>
      </c>
      <c r="AM266" s="94">
        <v>0.23</v>
      </c>
      <c r="AN266" s="94">
        <v>0.23</v>
      </c>
      <c r="AO266" s="94">
        <v>0.23</v>
      </c>
      <c r="AP266" s="94">
        <v>0.23</v>
      </c>
      <c r="AQ266" s="94">
        <v>0.23</v>
      </c>
      <c r="AR266" s="94">
        <v>0.23</v>
      </c>
      <c r="AS266" s="22"/>
      <c r="AT266" s="22"/>
      <c r="AU266" s="22"/>
      <c r="AV266" s="22"/>
      <c r="AW266" s="22"/>
      <c r="AX266" s="22"/>
      <c r="AY266" s="22"/>
      <c r="AZ266" s="22"/>
      <c r="BA266" s="22"/>
      <c r="BB266" s="22"/>
    </row>
    <row r="267" spans="1:54" ht="15.6" customHeight="1">
      <c r="C267" s="2"/>
      <c r="D267" s="10"/>
      <c r="E267" s="31"/>
      <c r="F267" s="10"/>
      <c r="G267" s="10"/>
      <c r="H267" s="10"/>
      <c r="I267" s="10"/>
      <c r="J267" s="10"/>
      <c r="K267" s="10"/>
      <c r="L267" s="10"/>
      <c r="M267" s="10"/>
      <c r="N267" s="10"/>
      <c r="O267" s="10"/>
      <c r="P267" s="10"/>
      <c r="Q267" s="10"/>
      <c r="R267" s="10"/>
      <c r="S267" s="10"/>
      <c r="T267" s="10"/>
      <c r="U267" s="10"/>
      <c r="V267" s="10"/>
      <c r="W267" s="10"/>
      <c r="X267" s="10"/>
      <c r="Y267" s="10"/>
      <c r="Z267" s="10"/>
      <c r="AA267" s="10"/>
      <c r="AB267" s="10"/>
      <c r="AC267" s="10"/>
      <c r="AD267" s="10"/>
      <c r="AE267" s="10"/>
      <c r="AF267" s="10"/>
      <c r="AG267" s="10"/>
      <c r="AH267" s="10"/>
      <c r="AI267" s="10"/>
      <c r="AJ267" s="10"/>
      <c r="AK267" s="10"/>
      <c r="AL267" s="10"/>
      <c r="AM267" s="10"/>
      <c r="AN267" s="10"/>
      <c r="AO267" s="10"/>
      <c r="AP267" s="10"/>
      <c r="AQ267" s="10"/>
      <c r="AR267" s="10"/>
      <c r="AS267" s="22"/>
      <c r="AT267" s="22"/>
      <c r="AU267" s="22"/>
      <c r="AV267" s="22"/>
      <c r="AW267" s="22"/>
      <c r="AX267" s="22"/>
      <c r="AY267" s="22"/>
      <c r="AZ267" s="22"/>
      <c r="BA267" s="22"/>
      <c r="BB267" s="22"/>
    </row>
    <row r="268" spans="1:54" ht="15.6" customHeight="1">
      <c r="C268" s="2"/>
      <c r="D268" s="15" t="s">
        <v>60</v>
      </c>
      <c r="E268" s="31"/>
      <c r="F268" s="10"/>
      <c r="G268" s="10"/>
      <c r="H268" s="10"/>
      <c r="I268" s="10"/>
      <c r="J268" s="10"/>
      <c r="K268" s="10"/>
      <c r="L268" s="10"/>
      <c r="M268" s="10"/>
      <c r="N268" s="10"/>
      <c r="O268" s="10"/>
      <c r="P268" s="10"/>
      <c r="Q268" s="10"/>
      <c r="R268" s="10"/>
      <c r="S268" s="10"/>
      <c r="T268" s="10"/>
      <c r="U268" s="10"/>
      <c r="V268" s="10"/>
      <c r="W268" s="10"/>
      <c r="X268" s="10"/>
      <c r="Y268" s="10"/>
      <c r="Z268" s="10"/>
      <c r="AA268" s="10"/>
      <c r="AB268" s="10"/>
      <c r="AC268" s="10"/>
      <c r="AD268" s="10"/>
      <c r="AE268" s="10"/>
      <c r="AF268" s="10"/>
      <c r="AG268" s="10"/>
      <c r="AH268" s="10"/>
      <c r="AI268" s="10"/>
      <c r="AJ268" s="10"/>
      <c r="AK268" s="10"/>
      <c r="AL268" s="10"/>
      <c r="AM268" s="10"/>
      <c r="AN268" s="10"/>
      <c r="AO268" s="10"/>
      <c r="AP268" s="10"/>
      <c r="AQ268" s="10"/>
      <c r="AR268" s="10"/>
      <c r="AS268" s="22"/>
      <c r="AT268" s="22"/>
      <c r="AU268" s="22"/>
      <c r="AV268" s="22"/>
      <c r="AW268" s="22"/>
      <c r="AX268" s="22"/>
      <c r="AY268" s="22"/>
      <c r="AZ268" s="22"/>
      <c r="BA268" s="22"/>
      <c r="BB268" s="22"/>
    </row>
    <row r="269" spans="1:54" ht="15.6" customHeight="1">
      <c r="C269" s="2"/>
      <c r="D269" s="57" t="s">
        <v>406</v>
      </c>
      <c r="E269" s="95">
        <v>-1.8189894035458565E-12</v>
      </c>
      <c r="F269" s="57">
        <v>0</v>
      </c>
      <c r="G269" s="57">
        <v>0</v>
      </c>
      <c r="H269" s="57">
        <v>0</v>
      </c>
      <c r="I269" s="57">
        <v>0</v>
      </c>
      <c r="J269" s="57">
        <v>0</v>
      </c>
      <c r="K269" s="57">
        <v>1.8189894035458565E-12</v>
      </c>
      <c r="L269" s="57">
        <v>0</v>
      </c>
      <c r="M269" s="57">
        <v>1.8189894035458565E-12</v>
      </c>
      <c r="N269" s="57">
        <v>0</v>
      </c>
      <c r="O269" s="57">
        <v>-1.8189894035458565E-12</v>
      </c>
      <c r="P269" s="57">
        <v>-1.8189894035458565E-12</v>
      </c>
      <c r="Q269" s="57">
        <v>0</v>
      </c>
      <c r="R269" s="57">
        <v>0</v>
      </c>
      <c r="S269" s="57">
        <v>1.8189894035458565E-12</v>
      </c>
      <c r="T269" s="57">
        <v>1.8189894035458565E-12</v>
      </c>
      <c r="U269" s="57">
        <v>-1.8189894035458565E-12</v>
      </c>
      <c r="V269" s="57">
        <v>-1.8189894035458565E-12</v>
      </c>
      <c r="W269" s="57">
        <v>0</v>
      </c>
      <c r="X269" s="57">
        <v>-1.8189894035458565E-12</v>
      </c>
      <c r="Y269" s="57">
        <v>9.0949470177292824E-13</v>
      </c>
      <c r="Z269" s="57">
        <v>-9.0949470177292824E-13</v>
      </c>
      <c r="AA269" s="57">
        <v>-9.0949470177292824E-13</v>
      </c>
      <c r="AB269" s="57">
        <v>0</v>
      </c>
      <c r="AC269" s="57">
        <v>9.0949470177292824E-13</v>
      </c>
      <c r="AD269" s="57">
        <v>0</v>
      </c>
      <c r="AE269" s="57">
        <v>4.5474735088646412E-13</v>
      </c>
      <c r="AF269" s="57">
        <v>-9.0949470177292824E-13</v>
      </c>
      <c r="AG269" s="57">
        <v>4.5474735088646412E-13</v>
      </c>
      <c r="AH269" s="57">
        <v>1.1368683772161603E-13</v>
      </c>
      <c r="AI269" s="57">
        <v>-1.1368683772161603E-13</v>
      </c>
      <c r="AJ269" s="57">
        <v>0</v>
      </c>
      <c r="AK269" s="57">
        <v>0</v>
      </c>
      <c r="AL269" s="57">
        <v>0</v>
      </c>
      <c r="AM269" s="57">
        <v>0</v>
      </c>
      <c r="AN269" s="57">
        <v>0</v>
      </c>
      <c r="AO269" s="57">
        <v>0</v>
      </c>
      <c r="AP269" s="57">
        <v>0</v>
      </c>
      <c r="AQ269" s="57">
        <v>0</v>
      </c>
      <c r="AR269" s="57">
        <v>0</v>
      </c>
      <c r="AS269" s="22"/>
      <c r="AT269" s="22"/>
      <c r="AU269" s="22"/>
      <c r="AV269" s="22"/>
      <c r="AW269" s="22"/>
      <c r="AX269" s="22"/>
      <c r="AY269" s="22"/>
      <c r="AZ269" s="22"/>
      <c r="BA269" s="22"/>
      <c r="BB269" s="22"/>
    </row>
    <row r="270" spans="1:54" ht="15.6" customHeight="1">
      <c r="C270" s="2"/>
      <c r="D270" s="880"/>
      <c r="E270" s="881"/>
      <c r="F270" s="880"/>
      <c r="G270" s="880"/>
      <c r="H270" s="880"/>
      <c r="I270" s="880"/>
      <c r="J270" s="880"/>
      <c r="K270" s="880"/>
      <c r="L270" s="880"/>
      <c r="M270" s="880"/>
      <c r="N270" s="880"/>
      <c r="O270" s="880"/>
      <c r="P270" s="880"/>
      <c r="Q270" s="880"/>
      <c r="R270" s="880"/>
      <c r="S270" s="880"/>
      <c r="T270" s="880"/>
      <c r="U270" s="880"/>
      <c r="V270" s="880"/>
      <c r="W270" s="880"/>
      <c r="X270" s="880"/>
      <c r="Y270" s="880"/>
      <c r="Z270" s="880"/>
      <c r="AA270" s="880"/>
      <c r="AB270" s="880"/>
      <c r="AC270" s="880"/>
      <c r="AD270" s="880"/>
      <c r="AE270" s="880"/>
      <c r="AF270" s="880"/>
      <c r="AG270" s="880"/>
      <c r="AH270" s="880"/>
      <c r="AI270" s="880"/>
      <c r="AJ270" s="880"/>
      <c r="AK270" s="880"/>
      <c r="AL270" s="880"/>
      <c r="AM270" s="880"/>
      <c r="AN270" s="880"/>
      <c r="AO270" s="880"/>
      <c r="AP270" s="880"/>
      <c r="AQ270" s="880"/>
      <c r="AR270" s="880"/>
      <c r="AS270" s="22"/>
      <c r="AT270" s="22"/>
      <c r="AU270" s="22"/>
      <c r="AV270" s="22"/>
      <c r="AW270" s="22"/>
      <c r="AX270" s="22"/>
      <c r="AY270" s="22"/>
      <c r="AZ270" s="22"/>
      <c r="BA270" s="22"/>
      <c r="BB270" s="22"/>
    </row>
    <row r="271" spans="1:54" ht="15.6" customHeight="1">
      <c r="C271" s="2"/>
      <c r="D271" s="57" t="s">
        <v>60</v>
      </c>
      <c r="E271" s="95">
        <v>-4.1836756281554706E-13</v>
      </c>
      <c r="F271" s="57">
        <v>0</v>
      </c>
      <c r="G271" s="57">
        <v>0</v>
      </c>
      <c r="H271" s="57">
        <v>0</v>
      </c>
      <c r="I271" s="57">
        <v>0</v>
      </c>
      <c r="J271" s="57">
        <v>0</v>
      </c>
      <c r="K271" s="57">
        <v>4.1836756281554701E-13</v>
      </c>
      <c r="L271" s="57">
        <v>0</v>
      </c>
      <c r="M271" s="57">
        <v>4.1836756281554701E-13</v>
      </c>
      <c r="N271" s="57">
        <v>0</v>
      </c>
      <c r="O271" s="57">
        <v>-4.1836756281554701E-13</v>
      </c>
      <c r="P271" s="57">
        <v>-4.1836756281554701E-13</v>
      </c>
      <c r="Q271" s="57">
        <v>0</v>
      </c>
      <c r="R271" s="57">
        <v>0</v>
      </c>
      <c r="S271" s="57">
        <v>4.1836756281554701E-13</v>
      </c>
      <c r="T271" s="57">
        <v>4.1836756281554701E-13</v>
      </c>
      <c r="U271" s="57">
        <v>-4.1836756281554701E-13</v>
      </c>
      <c r="V271" s="57">
        <v>-4.1836756281554701E-13</v>
      </c>
      <c r="W271" s="57">
        <v>0</v>
      </c>
      <c r="X271" s="57">
        <v>-4.1836756281554701E-13</v>
      </c>
      <c r="Y271" s="57">
        <v>2.091837814077735E-13</v>
      </c>
      <c r="Z271" s="57">
        <v>-2.091837814077735E-13</v>
      </c>
      <c r="AA271" s="57">
        <v>-2.091837814077735E-13</v>
      </c>
      <c r="AB271" s="57">
        <v>0</v>
      </c>
      <c r="AC271" s="57">
        <v>2.091837814077735E-13</v>
      </c>
      <c r="AD271" s="57">
        <v>0</v>
      </c>
      <c r="AE271" s="57">
        <v>1.0459189070388675E-13</v>
      </c>
      <c r="AF271" s="57">
        <v>-2.091837814077735E-13</v>
      </c>
      <c r="AG271" s="57">
        <v>1.0459189070388675E-13</v>
      </c>
      <c r="AH271" s="57">
        <v>2.6147972675971688E-14</v>
      </c>
      <c r="AI271" s="57">
        <v>-2.6147972675971688E-14</v>
      </c>
      <c r="AJ271" s="57">
        <v>0</v>
      </c>
      <c r="AK271" s="57">
        <v>0</v>
      </c>
      <c r="AL271" s="57">
        <v>0</v>
      </c>
      <c r="AM271" s="57">
        <v>0</v>
      </c>
      <c r="AN271" s="57">
        <v>0</v>
      </c>
      <c r="AO271" s="57">
        <v>0</v>
      </c>
      <c r="AP271" s="57">
        <v>0</v>
      </c>
      <c r="AQ271" s="57">
        <v>0</v>
      </c>
      <c r="AR271" s="57">
        <v>0</v>
      </c>
      <c r="AS271" s="22"/>
      <c r="AT271" s="22"/>
      <c r="AU271" s="22"/>
      <c r="AV271" s="22"/>
      <c r="AW271" s="22"/>
      <c r="AX271" s="22"/>
      <c r="AY271" s="22"/>
      <c r="AZ271" s="22"/>
      <c r="BA271" s="22"/>
      <c r="BB271" s="22"/>
    </row>
    <row r="272" spans="1:54" ht="15.6" customHeight="1">
      <c r="C272" s="2"/>
      <c r="D272" s="57">
        <v>0</v>
      </c>
      <c r="E272" s="31"/>
      <c r="F272" s="57"/>
      <c r="G272" s="57"/>
      <c r="H272" s="57"/>
      <c r="I272" s="57"/>
      <c r="J272" s="57"/>
      <c r="K272" s="57"/>
      <c r="L272" s="57"/>
      <c r="M272" s="57"/>
      <c r="N272" s="57"/>
      <c r="O272" s="57"/>
      <c r="P272" s="57"/>
      <c r="Q272" s="57"/>
      <c r="R272" s="57"/>
      <c r="S272" s="57"/>
      <c r="T272" s="57"/>
      <c r="U272" s="57"/>
      <c r="V272" s="57"/>
      <c r="W272" s="57"/>
      <c r="X272" s="57"/>
      <c r="Y272" s="57"/>
      <c r="Z272" s="57"/>
      <c r="AA272" s="57"/>
      <c r="AB272" s="57"/>
      <c r="AC272" s="57"/>
      <c r="AD272" s="57"/>
      <c r="AE272" s="57"/>
      <c r="AF272" s="57"/>
      <c r="AG272" s="57"/>
      <c r="AH272" s="57"/>
      <c r="AI272" s="57"/>
      <c r="AJ272" s="57"/>
      <c r="AK272" s="57"/>
      <c r="AL272" s="57"/>
      <c r="AM272" s="57"/>
      <c r="AN272" s="57"/>
      <c r="AO272" s="57"/>
      <c r="AP272" s="57"/>
      <c r="AQ272" s="57"/>
      <c r="AR272" s="57"/>
      <c r="AS272" s="22"/>
      <c r="AT272" s="22"/>
      <c r="AU272" s="22"/>
      <c r="AV272" s="22"/>
      <c r="AW272" s="22"/>
      <c r="AX272" s="22"/>
      <c r="AY272" s="22"/>
      <c r="AZ272" s="22"/>
      <c r="BA272" s="22"/>
      <c r="BB272" s="22"/>
    </row>
    <row r="273" spans="1:54" ht="15.6" customHeight="1">
      <c r="C273" s="2"/>
      <c r="D273" s="67" t="s">
        <v>61</v>
      </c>
      <c r="E273" s="31"/>
      <c r="F273" s="57"/>
      <c r="G273" s="57"/>
      <c r="H273" s="57"/>
      <c r="I273" s="57"/>
      <c r="J273" s="57"/>
      <c r="K273" s="57"/>
      <c r="L273" s="57"/>
      <c r="M273" s="57"/>
      <c r="N273" s="57"/>
      <c r="O273" s="57"/>
      <c r="P273" s="57"/>
      <c r="Q273" s="57"/>
      <c r="R273" s="57"/>
      <c r="S273" s="57"/>
      <c r="T273" s="57"/>
      <c r="U273" s="57"/>
      <c r="V273" s="57"/>
      <c r="W273" s="57"/>
      <c r="X273" s="57"/>
      <c r="Y273" s="57"/>
      <c r="Z273" s="57"/>
      <c r="AA273" s="57"/>
      <c r="AB273" s="57"/>
      <c r="AC273" s="57"/>
      <c r="AD273" s="57"/>
      <c r="AE273" s="57"/>
      <c r="AF273" s="57"/>
      <c r="AG273" s="57"/>
      <c r="AH273" s="57"/>
      <c r="AI273" s="57"/>
      <c r="AJ273" s="57"/>
      <c r="AK273" s="57"/>
      <c r="AL273" s="57"/>
      <c r="AM273" s="57"/>
      <c r="AN273" s="57"/>
      <c r="AO273" s="57"/>
      <c r="AP273" s="57"/>
      <c r="AQ273" s="57"/>
      <c r="AR273" s="57"/>
      <c r="AS273" s="22"/>
      <c r="AT273" s="22"/>
      <c r="AU273" s="22"/>
      <c r="AV273" s="22"/>
      <c r="AW273" s="22"/>
      <c r="AX273" s="22"/>
      <c r="AY273" s="22"/>
      <c r="AZ273" s="22"/>
      <c r="BA273" s="22"/>
      <c r="BB273" s="22"/>
    </row>
    <row r="274" spans="1:54" ht="15.6" customHeight="1">
      <c r="C274" s="2"/>
      <c r="D274" s="57" t="s">
        <v>464</v>
      </c>
      <c r="E274" s="95">
        <v>0</v>
      </c>
      <c r="F274" s="57">
        <v>0</v>
      </c>
      <c r="G274" s="57">
        <v>0</v>
      </c>
      <c r="H274" s="57">
        <v>0</v>
      </c>
      <c r="I274" s="57">
        <v>0</v>
      </c>
      <c r="J274" s="57">
        <v>0</v>
      </c>
      <c r="K274" s="57">
        <v>0</v>
      </c>
      <c r="L274" s="57">
        <v>0</v>
      </c>
      <c r="M274" s="57">
        <v>0</v>
      </c>
      <c r="N274" s="57">
        <v>0</v>
      </c>
      <c r="O274" s="57">
        <v>0</v>
      </c>
      <c r="P274" s="57">
        <v>0</v>
      </c>
      <c r="Q274" s="57">
        <v>0</v>
      </c>
      <c r="R274" s="57">
        <v>0</v>
      </c>
      <c r="S274" s="57">
        <v>0</v>
      </c>
      <c r="T274" s="57">
        <v>0</v>
      </c>
      <c r="U274" s="57">
        <v>0</v>
      </c>
      <c r="V274" s="57">
        <v>0</v>
      </c>
      <c r="W274" s="57">
        <v>0</v>
      </c>
      <c r="X274" s="57">
        <v>0</v>
      </c>
      <c r="Y274" s="57">
        <v>0</v>
      </c>
      <c r="Z274" s="57">
        <v>0</v>
      </c>
      <c r="AA274" s="57">
        <v>0</v>
      </c>
      <c r="AB274" s="57">
        <v>0</v>
      </c>
      <c r="AC274" s="57">
        <v>0</v>
      </c>
      <c r="AD274" s="57">
        <v>0</v>
      </c>
      <c r="AE274" s="57">
        <v>0</v>
      </c>
      <c r="AF274" s="57">
        <v>0</v>
      </c>
      <c r="AG274" s="57">
        <v>0</v>
      </c>
      <c r="AH274" s="57">
        <v>0</v>
      </c>
      <c r="AI274" s="57">
        <v>0</v>
      </c>
      <c r="AJ274" s="57">
        <v>0</v>
      </c>
      <c r="AK274" s="57">
        <v>0</v>
      </c>
      <c r="AL274" s="57">
        <v>0</v>
      </c>
      <c r="AM274" s="57">
        <v>0</v>
      </c>
      <c r="AN274" s="57">
        <v>0</v>
      </c>
      <c r="AO274" s="57">
        <v>0</v>
      </c>
      <c r="AP274" s="57">
        <v>0</v>
      </c>
      <c r="AQ274" s="57">
        <v>0</v>
      </c>
      <c r="AR274" s="57">
        <v>0</v>
      </c>
      <c r="AS274" s="22"/>
      <c r="AT274" s="22"/>
      <c r="AU274" s="22"/>
      <c r="AV274" s="22"/>
      <c r="AW274" s="22"/>
      <c r="AX274" s="22"/>
      <c r="AY274" s="22"/>
      <c r="AZ274" s="22"/>
      <c r="BA274" s="22"/>
      <c r="BB274" s="22"/>
    </row>
    <row r="275" spans="1:54" ht="15.6" customHeight="1">
      <c r="C275" s="2"/>
      <c r="D275" s="57" t="s">
        <v>451</v>
      </c>
      <c r="E275" s="95">
        <v>0</v>
      </c>
      <c r="F275" s="57">
        <v>0</v>
      </c>
      <c r="G275" s="57">
        <v>0</v>
      </c>
      <c r="H275" s="57">
        <v>0</v>
      </c>
      <c r="I275" s="57">
        <v>0</v>
      </c>
      <c r="J275" s="57">
        <v>0</v>
      </c>
      <c r="K275" s="57">
        <v>0</v>
      </c>
      <c r="L275" s="57">
        <v>0</v>
      </c>
      <c r="M275" s="57">
        <v>0</v>
      </c>
      <c r="N275" s="57">
        <v>0</v>
      </c>
      <c r="O275" s="57">
        <v>0</v>
      </c>
      <c r="P275" s="57">
        <v>0</v>
      </c>
      <c r="Q275" s="57">
        <v>0</v>
      </c>
      <c r="R275" s="57">
        <v>0</v>
      </c>
      <c r="S275" s="57">
        <v>0</v>
      </c>
      <c r="T275" s="57">
        <v>0</v>
      </c>
      <c r="U275" s="57">
        <v>0</v>
      </c>
      <c r="V275" s="57">
        <v>0</v>
      </c>
      <c r="W275" s="57">
        <v>0</v>
      </c>
      <c r="X275" s="57">
        <v>0</v>
      </c>
      <c r="Y275" s="57">
        <v>0</v>
      </c>
      <c r="Z275" s="57">
        <v>0</v>
      </c>
      <c r="AA275" s="57">
        <v>0</v>
      </c>
      <c r="AB275" s="57">
        <v>0</v>
      </c>
      <c r="AC275" s="57">
        <v>0</v>
      </c>
      <c r="AD275" s="57">
        <v>0</v>
      </c>
      <c r="AE275" s="57">
        <v>0</v>
      </c>
      <c r="AF275" s="57">
        <v>0</v>
      </c>
      <c r="AG275" s="57">
        <v>0</v>
      </c>
      <c r="AH275" s="57">
        <v>0</v>
      </c>
      <c r="AI275" s="57">
        <v>0</v>
      </c>
      <c r="AJ275" s="57">
        <v>0</v>
      </c>
      <c r="AK275" s="57">
        <v>0</v>
      </c>
      <c r="AL275" s="57">
        <v>0</v>
      </c>
      <c r="AM275" s="57">
        <v>0</v>
      </c>
      <c r="AN275" s="57">
        <v>0</v>
      </c>
      <c r="AO275" s="57">
        <v>0</v>
      </c>
      <c r="AP275" s="57">
        <v>0</v>
      </c>
      <c r="AQ275" s="57">
        <v>0</v>
      </c>
      <c r="AR275" s="57">
        <v>0</v>
      </c>
      <c r="AS275" s="22"/>
      <c r="AT275" s="22"/>
      <c r="AU275" s="22"/>
      <c r="AV275" s="22"/>
      <c r="AW275" s="22"/>
      <c r="AX275" s="22"/>
      <c r="AY275" s="22"/>
      <c r="AZ275" s="22"/>
      <c r="BA275" s="22"/>
      <c r="BB275" s="22"/>
    </row>
    <row r="276" spans="1:54" ht="15.6" customHeight="1">
      <c r="C276" s="2"/>
      <c r="D276" s="57" t="s">
        <v>27</v>
      </c>
      <c r="E276" s="95">
        <v>0</v>
      </c>
      <c r="F276" s="57">
        <v>0</v>
      </c>
      <c r="G276" s="57">
        <v>0</v>
      </c>
      <c r="H276" s="57">
        <v>0</v>
      </c>
      <c r="I276" s="57">
        <v>0</v>
      </c>
      <c r="J276" s="57">
        <v>0</v>
      </c>
      <c r="K276" s="57">
        <v>0</v>
      </c>
      <c r="L276" s="57">
        <v>0</v>
      </c>
      <c r="M276" s="57">
        <v>0</v>
      </c>
      <c r="N276" s="57">
        <v>0</v>
      </c>
      <c r="O276" s="57">
        <v>0</v>
      </c>
      <c r="P276" s="57">
        <v>0</v>
      </c>
      <c r="Q276" s="57">
        <v>0</v>
      </c>
      <c r="R276" s="57">
        <v>0</v>
      </c>
      <c r="S276" s="57">
        <v>0</v>
      </c>
      <c r="T276" s="57">
        <v>0</v>
      </c>
      <c r="U276" s="57">
        <v>0</v>
      </c>
      <c r="V276" s="57">
        <v>0</v>
      </c>
      <c r="W276" s="57">
        <v>0</v>
      </c>
      <c r="X276" s="57">
        <v>0</v>
      </c>
      <c r="Y276" s="57">
        <v>0</v>
      </c>
      <c r="Z276" s="57">
        <v>0</v>
      </c>
      <c r="AA276" s="57">
        <v>0</v>
      </c>
      <c r="AB276" s="57">
        <v>0</v>
      </c>
      <c r="AC276" s="57">
        <v>0</v>
      </c>
      <c r="AD276" s="57">
        <v>0</v>
      </c>
      <c r="AE276" s="57">
        <v>0</v>
      </c>
      <c r="AF276" s="57">
        <v>0</v>
      </c>
      <c r="AG276" s="57">
        <v>0</v>
      </c>
      <c r="AH276" s="57">
        <v>0</v>
      </c>
      <c r="AI276" s="57">
        <v>0</v>
      </c>
      <c r="AJ276" s="57">
        <v>0</v>
      </c>
      <c r="AK276" s="57">
        <v>0</v>
      </c>
      <c r="AL276" s="57">
        <v>0</v>
      </c>
      <c r="AM276" s="57">
        <v>0</v>
      </c>
      <c r="AN276" s="57">
        <v>0</v>
      </c>
      <c r="AO276" s="57">
        <v>0</v>
      </c>
      <c r="AP276" s="57">
        <v>0</v>
      </c>
      <c r="AQ276" s="57">
        <v>0</v>
      </c>
      <c r="AR276" s="57">
        <v>0</v>
      </c>
      <c r="AS276" s="22"/>
      <c r="AT276" s="22"/>
      <c r="AU276" s="22"/>
      <c r="AV276" s="22"/>
      <c r="AW276" s="22"/>
      <c r="AX276" s="22"/>
      <c r="AY276" s="22"/>
      <c r="AZ276" s="22"/>
      <c r="BA276" s="22"/>
      <c r="BB276" s="22"/>
    </row>
    <row r="277" spans="1:54" ht="15.6" customHeight="1">
      <c r="C277" s="2"/>
      <c r="D277" s="57" t="s">
        <v>29</v>
      </c>
      <c r="E277" s="95">
        <v>0</v>
      </c>
      <c r="F277" s="57">
        <v>0</v>
      </c>
      <c r="G277" s="57">
        <v>0</v>
      </c>
      <c r="H277" s="57">
        <v>0</v>
      </c>
      <c r="I277" s="57">
        <v>0</v>
      </c>
      <c r="J277" s="57">
        <v>0</v>
      </c>
      <c r="K277" s="57">
        <v>0</v>
      </c>
      <c r="L277" s="57">
        <v>0</v>
      </c>
      <c r="M277" s="57">
        <v>0</v>
      </c>
      <c r="N277" s="57">
        <v>0</v>
      </c>
      <c r="O277" s="57">
        <v>0</v>
      </c>
      <c r="P277" s="57">
        <v>0</v>
      </c>
      <c r="Q277" s="57">
        <v>0</v>
      </c>
      <c r="R277" s="57">
        <v>0</v>
      </c>
      <c r="S277" s="57">
        <v>0</v>
      </c>
      <c r="T277" s="57">
        <v>0</v>
      </c>
      <c r="U277" s="57">
        <v>0</v>
      </c>
      <c r="V277" s="57">
        <v>0</v>
      </c>
      <c r="W277" s="57">
        <v>0</v>
      </c>
      <c r="X277" s="57">
        <v>0</v>
      </c>
      <c r="Y277" s="57">
        <v>0</v>
      </c>
      <c r="Z277" s="57">
        <v>0</v>
      </c>
      <c r="AA277" s="57">
        <v>0</v>
      </c>
      <c r="AB277" s="57">
        <v>0</v>
      </c>
      <c r="AC277" s="57">
        <v>0</v>
      </c>
      <c r="AD277" s="57">
        <v>0</v>
      </c>
      <c r="AE277" s="57">
        <v>0</v>
      </c>
      <c r="AF277" s="57">
        <v>0</v>
      </c>
      <c r="AG277" s="57">
        <v>0</v>
      </c>
      <c r="AH277" s="57">
        <v>0</v>
      </c>
      <c r="AI277" s="57">
        <v>0</v>
      </c>
      <c r="AJ277" s="57">
        <v>0</v>
      </c>
      <c r="AK277" s="57">
        <v>0</v>
      </c>
      <c r="AL277" s="57">
        <v>0</v>
      </c>
      <c r="AM277" s="57">
        <v>0</v>
      </c>
      <c r="AN277" s="57">
        <v>0</v>
      </c>
      <c r="AO277" s="57">
        <v>0</v>
      </c>
      <c r="AP277" s="57">
        <v>0</v>
      </c>
      <c r="AQ277" s="57">
        <v>0</v>
      </c>
      <c r="AR277" s="57">
        <v>0</v>
      </c>
      <c r="AS277" s="22"/>
      <c r="AT277" s="22"/>
      <c r="AU277" s="22"/>
      <c r="AV277" s="22"/>
      <c r="AW277" s="22"/>
      <c r="AX277" s="22"/>
      <c r="AY277" s="22"/>
      <c r="AZ277" s="22"/>
      <c r="BA277" s="22"/>
      <c r="BB277" s="22"/>
    </row>
    <row r="278" spans="1:54" ht="15.6" customHeight="1">
      <c r="C278" s="2"/>
      <c r="D278" s="57" t="s">
        <v>118</v>
      </c>
      <c r="E278" s="95">
        <v>0</v>
      </c>
      <c r="F278" s="57">
        <v>0</v>
      </c>
      <c r="G278" s="57">
        <v>0</v>
      </c>
      <c r="H278" s="57">
        <v>0</v>
      </c>
      <c r="I278" s="57">
        <v>0</v>
      </c>
      <c r="J278" s="57">
        <v>0</v>
      </c>
      <c r="K278" s="57">
        <v>0</v>
      </c>
      <c r="L278" s="57">
        <v>0</v>
      </c>
      <c r="M278" s="57">
        <v>0</v>
      </c>
      <c r="N278" s="57">
        <v>0</v>
      </c>
      <c r="O278" s="57">
        <v>0</v>
      </c>
      <c r="P278" s="57">
        <v>0</v>
      </c>
      <c r="Q278" s="57">
        <v>0</v>
      </c>
      <c r="R278" s="57">
        <v>0</v>
      </c>
      <c r="S278" s="57">
        <v>0</v>
      </c>
      <c r="T278" s="57">
        <v>0</v>
      </c>
      <c r="U278" s="57">
        <v>0</v>
      </c>
      <c r="V278" s="57">
        <v>0</v>
      </c>
      <c r="W278" s="57">
        <v>0</v>
      </c>
      <c r="X278" s="57">
        <v>0</v>
      </c>
      <c r="Y278" s="57">
        <v>0</v>
      </c>
      <c r="Z278" s="57">
        <v>0</v>
      </c>
      <c r="AA278" s="57">
        <v>0</v>
      </c>
      <c r="AB278" s="57">
        <v>0</v>
      </c>
      <c r="AC278" s="57">
        <v>0</v>
      </c>
      <c r="AD278" s="57">
        <v>0</v>
      </c>
      <c r="AE278" s="57">
        <v>0</v>
      </c>
      <c r="AF278" s="57">
        <v>0</v>
      </c>
      <c r="AG278" s="57">
        <v>0</v>
      </c>
      <c r="AH278" s="57">
        <v>0</v>
      </c>
      <c r="AI278" s="57">
        <v>0</v>
      </c>
      <c r="AJ278" s="57">
        <v>0</v>
      </c>
      <c r="AK278" s="57">
        <v>0</v>
      </c>
      <c r="AL278" s="57">
        <v>0</v>
      </c>
      <c r="AM278" s="57">
        <v>0</v>
      </c>
      <c r="AN278" s="57">
        <v>0</v>
      </c>
      <c r="AO278" s="57">
        <v>0</v>
      </c>
      <c r="AP278" s="57">
        <v>0</v>
      </c>
      <c r="AQ278" s="57">
        <v>0</v>
      </c>
      <c r="AR278" s="57">
        <v>0</v>
      </c>
      <c r="AS278" s="22"/>
      <c r="AT278" s="22"/>
      <c r="AU278" s="22"/>
      <c r="AV278" s="22"/>
      <c r="AW278" s="22"/>
      <c r="AX278" s="22"/>
      <c r="AY278" s="22"/>
      <c r="AZ278" s="22"/>
      <c r="BA278" s="22"/>
      <c r="BB278" s="22"/>
    </row>
    <row r="279" spans="1:54" ht="15.6" customHeight="1">
      <c r="C279" s="2"/>
      <c r="D279" s="57" t="s">
        <v>28</v>
      </c>
      <c r="E279" s="95">
        <v>0</v>
      </c>
      <c r="F279" s="57">
        <v>0</v>
      </c>
      <c r="G279" s="57">
        <v>0</v>
      </c>
      <c r="H279" s="57">
        <v>0</v>
      </c>
      <c r="I279" s="57">
        <v>0</v>
      </c>
      <c r="J279" s="57">
        <v>0</v>
      </c>
      <c r="K279" s="57">
        <v>0</v>
      </c>
      <c r="L279" s="57">
        <v>0</v>
      </c>
      <c r="M279" s="57">
        <v>0</v>
      </c>
      <c r="N279" s="57">
        <v>0</v>
      </c>
      <c r="O279" s="57">
        <v>0</v>
      </c>
      <c r="P279" s="57">
        <v>0</v>
      </c>
      <c r="Q279" s="57">
        <v>0</v>
      </c>
      <c r="R279" s="57">
        <v>0</v>
      </c>
      <c r="S279" s="57">
        <v>0</v>
      </c>
      <c r="T279" s="57">
        <v>0</v>
      </c>
      <c r="U279" s="57">
        <v>0</v>
      </c>
      <c r="V279" s="57">
        <v>0</v>
      </c>
      <c r="W279" s="57">
        <v>0</v>
      </c>
      <c r="X279" s="57">
        <v>0</v>
      </c>
      <c r="Y279" s="57">
        <v>0</v>
      </c>
      <c r="Z279" s="57">
        <v>0</v>
      </c>
      <c r="AA279" s="57">
        <v>0</v>
      </c>
      <c r="AB279" s="57">
        <v>0</v>
      </c>
      <c r="AC279" s="57">
        <v>0</v>
      </c>
      <c r="AD279" s="57">
        <v>0</v>
      </c>
      <c r="AE279" s="57">
        <v>0</v>
      </c>
      <c r="AF279" s="57">
        <v>0</v>
      </c>
      <c r="AG279" s="57">
        <v>0</v>
      </c>
      <c r="AH279" s="57">
        <v>0</v>
      </c>
      <c r="AI279" s="57">
        <v>0</v>
      </c>
      <c r="AJ279" s="57">
        <v>0</v>
      </c>
      <c r="AK279" s="57">
        <v>0</v>
      </c>
      <c r="AL279" s="57">
        <v>0</v>
      </c>
      <c r="AM279" s="57">
        <v>0</v>
      </c>
      <c r="AN279" s="57">
        <v>0</v>
      </c>
      <c r="AO279" s="57">
        <v>0</v>
      </c>
      <c r="AP279" s="57">
        <v>0</v>
      </c>
      <c r="AQ279" s="57">
        <v>0</v>
      </c>
      <c r="AR279" s="57">
        <v>0</v>
      </c>
      <c r="AS279" s="22"/>
      <c r="AT279" s="22"/>
      <c r="AU279" s="22"/>
      <c r="AV279" s="22"/>
      <c r="AW279" s="22"/>
      <c r="AX279" s="22"/>
      <c r="AY279" s="22"/>
      <c r="AZ279" s="22"/>
      <c r="BA279" s="22"/>
      <c r="BB279" s="22"/>
    </row>
    <row r="280" spans="1:54" ht="15.6" customHeight="1">
      <c r="C280" s="2"/>
      <c r="D280" s="57" t="s">
        <v>30</v>
      </c>
      <c r="E280" s="95">
        <v>0</v>
      </c>
      <c r="F280" s="57">
        <v>0</v>
      </c>
      <c r="G280" s="57">
        <v>0</v>
      </c>
      <c r="H280" s="57">
        <v>0</v>
      </c>
      <c r="I280" s="57">
        <v>0</v>
      </c>
      <c r="J280" s="57">
        <v>0</v>
      </c>
      <c r="K280" s="57">
        <v>0</v>
      </c>
      <c r="L280" s="57">
        <v>0</v>
      </c>
      <c r="M280" s="57">
        <v>0</v>
      </c>
      <c r="N280" s="57">
        <v>0</v>
      </c>
      <c r="O280" s="57">
        <v>0</v>
      </c>
      <c r="P280" s="57">
        <v>0</v>
      </c>
      <c r="Q280" s="57">
        <v>0</v>
      </c>
      <c r="R280" s="57">
        <v>0</v>
      </c>
      <c r="S280" s="57">
        <v>0</v>
      </c>
      <c r="T280" s="57">
        <v>0</v>
      </c>
      <c r="U280" s="57">
        <v>0</v>
      </c>
      <c r="V280" s="57">
        <v>0</v>
      </c>
      <c r="W280" s="57">
        <v>0</v>
      </c>
      <c r="X280" s="57">
        <v>0</v>
      </c>
      <c r="Y280" s="57">
        <v>0</v>
      </c>
      <c r="Z280" s="57">
        <v>0</v>
      </c>
      <c r="AA280" s="57">
        <v>0</v>
      </c>
      <c r="AB280" s="57">
        <v>0</v>
      </c>
      <c r="AC280" s="57">
        <v>0</v>
      </c>
      <c r="AD280" s="57">
        <v>0</v>
      </c>
      <c r="AE280" s="57">
        <v>0</v>
      </c>
      <c r="AF280" s="57">
        <v>0</v>
      </c>
      <c r="AG280" s="57">
        <v>0</v>
      </c>
      <c r="AH280" s="57">
        <v>0</v>
      </c>
      <c r="AI280" s="57">
        <v>0</v>
      </c>
      <c r="AJ280" s="57">
        <v>0</v>
      </c>
      <c r="AK280" s="57">
        <v>0</v>
      </c>
      <c r="AL280" s="57">
        <v>0</v>
      </c>
      <c r="AM280" s="57">
        <v>0</v>
      </c>
      <c r="AN280" s="57">
        <v>0</v>
      </c>
      <c r="AO280" s="57">
        <v>0</v>
      </c>
      <c r="AP280" s="57">
        <v>0</v>
      </c>
      <c r="AQ280" s="57">
        <v>0</v>
      </c>
      <c r="AR280" s="57">
        <v>0</v>
      </c>
      <c r="AS280" s="22"/>
      <c r="AT280" s="22"/>
      <c r="AU280" s="22"/>
      <c r="AV280" s="22"/>
      <c r="AW280" s="22"/>
      <c r="AX280" s="22"/>
      <c r="AY280" s="22"/>
      <c r="AZ280" s="22"/>
      <c r="BA280" s="22"/>
      <c r="BB280" s="22"/>
    </row>
    <row r="281" spans="1:54" ht="15.6" customHeight="1">
      <c r="C281" s="2"/>
      <c r="D281" s="57" t="s">
        <v>31</v>
      </c>
      <c r="E281" s="95">
        <v>0</v>
      </c>
      <c r="F281" s="57">
        <v>0</v>
      </c>
      <c r="G281" s="57">
        <v>0</v>
      </c>
      <c r="H281" s="57">
        <v>0</v>
      </c>
      <c r="I281" s="57">
        <v>0</v>
      </c>
      <c r="J281" s="57">
        <v>0</v>
      </c>
      <c r="K281" s="57">
        <v>0</v>
      </c>
      <c r="L281" s="57">
        <v>0</v>
      </c>
      <c r="M281" s="57">
        <v>0</v>
      </c>
      <c r="N281" s="57">
        <v>0</v>
      </c>
      <c r="O281" s="57">
        <v>0</v>
      </c>
      <c r="P281" s="57">
        <v>0</v>
      </c>
      <c r="Q281" s="57">
        <v>0</v>
      </c>
      <c r="R281" s="57">
        <v>0</v>
      </c>
      <c r="S281" s="57">
        <v>0</v>
      </c>
      <c r="T281" s="57">
        <v>0</v>
      </c>
      <c r="U281" s="57">
        <v>0</v>
      </c>
      <c r="V281" s="57">
        <v>0</v>
      </c>
      <c r="W281" s="57">
        <v>0</v>
      </c>
      <c r="X281" s="57">
        <v>0</v>
      </c>
      <c r="Y281" s="57">
        <v>0</v>
      </c>
      <c r="Z281" s="57">
        <v>0</v>
      </c>
      <c r="AA281" s="57">
        <v>0</v>
      </c>
      <c r="AB281" s="57">
        <v>0</v>
      </c>
      <c r="AC281" s="57">
        <v>0</v>
      </c>
      <c r="AD281" s="57">
        <v>0</v>
      </c>
      <c r="AE281" s="57">
        <v>0</v>
      </c>
      <c r="AF281" s="57">
        <v>0</v>
      </c>
      <c r="AG281" s="57">
        <v>0</v>
      </c>
      <c r="AH281" s="57">
        <v>0</v>
      </c>
      <c r="AI281" s="57">
        <v>0</v>
      </c>
      <c r="AJ281" s="57">
        <v>0</v>
      </c>
      <c r="AK281" s="57">
        <v>0</v>
      </c>
      <c r="AL281" s="57">
        <v>0</v>
      </c>
      <c r="AM281" s="57">
        <v>0</v>
      </c>
      <c r="AN281" s="57">
        <v>0</v>
      </c>
      <c r="AO281" s="57">
        <v>0</v>
      </c>
      <c r="AP281" s="57">
        <v>0</v>
      </c>
      <c r="AQ281" s="57">
        <v>0</v>
      </c>
      <c r="AR281" s="57">
        <v>0</v>
      </c>
      <c r="AS281" s="22"/>
      <c r="AT281" s="22"/>
      <c r="AU281" s="22"/>
      <c r="AV281" s="22"/>
      <c r="AW281" s="22"/>
      <c r="AX281" s="22"/>
      <c r="AY281" s="22"/>
      <c r="AZ281" s="22"/>
      <c r="BA281" s="22"/>
      <c r="BB281" s="22"/>
    </row>
    <row r="282" spans="1:54" ht="15.6" customHeight="1">
      <c r="C282" s="2"/>
      <c r="D282" s="57" t="s">
        <v>390</v>
      </c>
      <c r="E282" s="95">
        <v>0</v>
      </c>
      <c r="F282" s="57">
        <v>0</v>
      </c>
      <c r="G282" s="57">
        <v>0</v>
      </c>
      <c r="H282" s="57">
        <v>0</v>
      </c>
      <c r="I282" s="57">
        <v>0</v>
      </c>
      <c r="J282" s="57">
        <v>0</v>
      </c>
      <c r="K282" s="57">
        <v>0</v>
      </c>
      <c r="L282" s="57">
        <v>0</v>
      </c>
      <c r="M282" s="57">
        <v>0</v>
      </c>
      <c r="N282" s="57">
        <v>0</v>
      </c>
      <c r="O282" s="57">
        <v>0</v>
      </c>
      <c r="P282" s="57">
        <v>0</v>
      </c>
      <c r="Q282" s="57">
        <v>0</v>
      </c>
      <c r="R282" s="57">
        <v>0</v>
      </c>
      <c r="S282" s="57">
        <v>0</v>
      </c>
      <c r="T282" s="57">
        <v>0</v>
      </c>
      <c r="U282" s="57">
        <v>0</v>
      </c>
      <c r="V282" s="57">
        <v>0</v>
      </c>
      <c r="W282" s="57">
        <v>0</v>
      </c>
      <c r="X282" s="57">
        <v>0</v>
      </c>
      <c r="Y282" s="57">
        <v>0</v>
      </c>
      <c r="Z282" s="57">
        <v>0</v>
      </c>
      <c r="AA282" s="57">
        <v>0</v>
      </c>
      <c r="AB282" s="57">
        <v>0</v>
      </c>
      <c r="AC282" s="57">
        <v>0</v>
      </c>
      <c r="AD282" s="57">
        <v>0</v>
      </c>
      <c r="AE282" s="57">
        <v>0</v>
      </c>
      <c r="AF282" s="57">
        <v>0</v>
      </c>
      <c r="AG282" s="57">
        <v>0</v>
      </c>
      <c r="AH282" s="57">
        <v>0</v>
      </c>
      <c r="AI282" s="57">
        <v>0</v>
      </c>
      <c r="AJ282" s="57">
        <v>0</v>
      </c>
      <c r="AK282" s="57">
        <v>0</v>
      </c>
      <c r="AL282" s="57">
        <v>0</v>
      </c>
      <c r="AM282" s="57">
        <v>0</v>
      </c>
      <c r="AN282" s="57">
        <v>0</v>
      </c>
      <c r="AO282" s="57">
        <v>0</v>
      </c>
      <c r="AP282" s="57">
        <v>0</v>
      </c>
      <c r="AQ282" s="57">
        <v>0</v>
      </c>
      <c r="AR282" s="57">
        <v>0</v>
      </c>
      <c r="AS282" s="22"/>
      <c r="AT282" s="22"/>
      <c r="AU282" s="22"/>
      <c r="AV282" s="22"/>
      <c r="AW282" s="22"/>
      <c r="AX282" s="22"/>
      <c r="AY282" s="22"/>
      <c r="AZ282" s="22"/>
      <c r="BA282" s="22"/>
      <c r="BB282" s="22"/>
    </row>
    <row r="283" spans="1:54" ht="15.6" customHeight="1">
      <c r="C283" s="2"/>
      <c r="D283" s="57" t="s">
        <v>176</v>
      </c>
      <c r="E283" s="95">
        <v>0</v>
      </c>
      <c r="F283" s="57">
        <v>0</v>
      </c>
      <c r="G283" s="57">
        <v>0</v>
      </c>
      <c r="H283" s="57">
        <v>0</v>
      </c>
      <c r="I283" s="57">
        <v>0</v>
      </c>
      <c r="J283" s="57">
        <v>0</v>
      </c>
      <c r="K283" s="57">
        <v>0</v>
      </c>
      <c r="L283" s="57">
        <v>0</v>
      </c>
      <c r="M283" s="57">
        <v>0</v>
      </c>
      <c r="N283" s="57">
        <v>0</v>
      </c>
      <c r="O283" s="57">
        <v>0</v>
      </c>
      <c r="P283" s="57">
        <v>0</v>
      </c>
      <c r="Q283" s="57">
        <v>0</v>
      </c>
      <c r="R283" s="57">
        <v>0</v>
      </c>
      <c r="S283" s="57">
        <v>0</v>
      </c>
      <c r="T283" s="57">
        <v>0</v>
      </c>
      <c r="U283" s="57">
        <v>0</v>
      </c>
      <c r="V283" s="57">
        <v>0</v>
      </c>
      <c r="W283" s="57">
        <v>0</v>
      </c>
      <c r="X283" s="57">
        <v>0</v>
      </c>
      <c r="Y283" s="57">
        <v>0</v>
      </c>
      <c r="Z283" s="57">
        <v>0</v>
      </c>
      <c r="AA283" s="57">
        <v>0</v>
      </c>
      <c r="AB283" s="57">
        <v>0</v>
      </c>
      <c r="AC283" s="57">
        <v>0</v>
      </c>
      <c r="AD283" s="57">
        <v>0</v>
      </c>
      <c r="AE283" s="57">
        <v>0</v>
      </c>
      <c r="AF283" s="57">
        <v>0</v>
      </c>
      <c r="AG283" s="57">
        <v>0</v>
      </c>
      <c r="AH283" s="57">
        <v>0</v>
      </c>
      <c r="AI283" s="57">
        <v>0</v>
      </c>
      <c r="AJ283" s="57">
        <v>0</v>
      </c>
      <c r="AK283" s="57">
        <v>0</v>
      </c>
      <c r="AL283" s="57">
        <v>0</v>
      </c>
      <c r="AM283" s="57">
        <v>0</v>
      </c>
      <c r="AN283" s="57">
        <v>0</v>
      </c>
      <c r="AO283" s="57">
        <v>0</v>
      </c>
      <c r="AP283" s="57">
        <v>0</v>
      </c>
      <c r="AQ283" s="57">
        <v>0</v>
      </c>
      <c r="AR283" s="57">
        <v>0</v>
      </c>
      <c r="AS283" s="22"/>
      <c r="AT283" s="22"/>
      <c r="AU283" s="22"/>
      <c r="AV283" s="22"/>
      <c r="AW283" s="22"/>
      <c r="AX283" s="22"/>
      <c r="AY283" s="22"/>
      <c r="AZ283" s="22"/>
      <c r="BA283" s="22"/>
      <c r="BB283" s="22"/>
    </row>
    <row r="284" spans="1:54" ht="15.6" customHeight="1">
      <c r="C284" s="2"/>
      <c r="D284" s="57" t="s">
        <v>303</v>
      </c>
      <c r="E284" s="95">
        <v>0</v>
      </c>
      <c r="F284" s="57">
        <v>0</v>
      </c>
      <c r="G284" s="57">
        <v>0</v>
      </c>
      <c r="H284" s="57">
        <v>0</v>
      </c>
      <c r="I284" s="57">
        <v>0</v>
      </c>
      <c r="J284" s="57">
        <v>0</v>
      </c>
      <c r="K284" s="57">
        <v>0</v>
      </c>
      <c r="L284" s="57">
        <v>0</v>
      </c>
      <c r="M284" s="57">
        <v>0</v>
      </c>
      <c r="N284" s="57">
        <v>0</v>
      </c>
      <c r="O284" s="57">
        <v>0</v>
      </c>
      <c r="P284" s="57">
        <v>0</v>
      </c>
      <c r="Q284" s="57">
        <v>0</v>
      </c>
      <c r="R284" s="57">
        <v>0</v>
      </c>
      <c r="S284" s="57">
        <v>0</v>
      </c>
      <c r="T284" s="57">
        <v>0</v>
      </c>
      <c r="U284" s="57">
        <v>0</v>
      </c>
      <c r="V284" s="57">
        <v>0</v>
      </c>
      <c r="W284" s="57">
        <v>0</v>
      </c>
      <c r="X284" s="57">
        <v>0</v>
      </c>
      <c r="Y284" s="57">
        <v>0</v>
      </c>
      <c r="Z284" s="57">
        <v>0</v>
      </c>
      <c r="AA284" s="57">
        <v>0</v>
      </c>
      <c r="AB284" s="57">
        <v>0</v>
      </c>
      <c r="AC284" s="57">
        <v>0</v>
      </c>
      <c r="AD284" s="57">
        <v>0</v>
      </c>
      <c r="AE284" s="57">
        <v>0</v>
      </c>
      <c r="AF284" s="57">
        <v>0</v>
      </c>
      <c r="AG284" s="57">
        <v>0</v>
      </c>
      <c r="AH284" s="57">
        <v>0</v>
      </c>
      <c r="AI284" s="57">
        <v>0</v>
      </c>
      <c r="AJ284" s="57">
        <v>0</v>
      </c>
      <c r="AK284" s="57">
        <v>0</v>
      </c>
      <c r="AL284" s="57">
        <v>0</v>
      </c>
      <c r="AM284" s="57">
        <v>0</v>
      </c>
      <c r="AN284" s="57">
        <v>0</v>
      </c>
      <c r="AO284" s="57">
        <v>0</v>
      </c>
      <c r="AP284" s="57">
        <v>0</v>
      </c>
      <c r="AQ284" s="57">
        <v>0</v>
      </c>
      <c r="AR284" s="57">
        <v>0</v>
      </c>
      <c r="AS284" s="22"/>
      <c r="AT284" s="22"/>
      <c r="AU284" s="22"/>
      <c r="AV284" s="22"/>
      <c r="AW284" s="22"/>
      <c r="AX284" s="22"/>
      <c r="AY284" s="22"/>
      <c r="AZ284" s="22"/>
      <c r="BA284" s="22"/>
      <c r="BB284" s="22"/>
    </row>
    <row r="285" spans="1:54" ht="15.6" customHeight="1">
      <c r="C285" s="2"/>
      <c r="D285" s="57">
        <v>0</v>
      </c>
      <c r="E285" s="31"/>
      <c r="F285" s="57"/>
      <c r="G285" s="57"/>
      <c r="H285" s="57"/>
      <c r="I285" s="57"/>
      <c r="J285" s="57"/>
      <c r="K285" s="57"/>
      <c r="L285" s="57"/>
      <c r="M285" s="57"/>
      <c r="N285" s="57"/>
      <c r="O285" s="57"/>
      <c r="P285" s="57"/>
      <c r="Q285" s="57"/>
      <c r="R285" s="57"/>
      <c r="S285" s="57"/>
      <c r="T285" s="57"/>
      <c r="U285" s="57"/>
      <c r="V285" s="57"/>
      <c r="W285" s="57"/>
      <c r="X285" s="57"/>
      <c r="Y285" s="57"/>
      <c r="Z285" s="57"/>
      <c r="AA285" s="57"/>
      <c r="AB285" s="57"/>
      <c r="AC285" s="57"/>
      <c r="AD285" s="57"/>
      <c r="AE285" s="57"/>
      <c r="AF285" s="57"/>
      <c r="AG285" s="57"/>
      <c r="AH285" s="57"/>
      <c r="AI285" s="57"/>
      <c r="AJ285" s="57"/>
      <c r="AK285" s="57"/>
      <c r="AL285" s="57"/>
      <c r="AM285" s="57"/>
      <c r="AN285" s="57"/>
      <c r="AO285" s="57"/>
      <c r="AP285" s="57"/>
      <c r="AQ285" s="57"/>
      <c r="AR285" s="57"/>
      <c r="AS285" s="22"/>
      <c r="AT285" s="22"/>
      <c r="AU285" s="22"/>
      <c r="AV285" s="22"/>
      <c r="AW285" s="22"/>
      <c r="AX285" s="22"/>
      <c r="AY285" s="22"/>
      <c r="AZ285" s="22"/>
      <c r="BA285" s="22"/>
      <c r="BB285" s="22"/>
    </row>
    <row r="286" spans="1:54" ht="15.6" customHeight="1">
      <c r="C286" s="2"/>
      <c r="D286" s="67" t="s">
        <v>62</v>
      </c>
      <c r="E286" s="31"/>
      <c r="F286" s="57"/>
      <c r="G286" s="57"/>
      <c r="H286" s="57"/>
      <c r="I286" s="57"/>
      <c r="J286" s="57"/>
      <c r="K286" s="57"/>
      <c r="L286" s="57"/>
      <c r="M286" s="57"/>
      <c r="N286" s="57"/>
      <c r="O286" s="57"/>
      <c r="P286" s="57"/>
      <c r="Q286" s="57"/>
      <c r="R286" s="57"/>
      <c r="S286" s="57"/>
      <c r="T286" s="57"/>
      <c r="U286" s="57"/>
      <c r="V286" s="57"/>
      <c r="W286" s="57"/>
      <c r="X286" s="57"/>
      <c r="Y286" s="57"/>
      <c r="Z286" s="57"/>
      <c r="AA286" s="57"/>
      <c r="AB286" s="57"/>
      <c r="AC286" s="57"/>
      <c r="AD286" s="57"/>
      <c r="AE286" s="57"/>
      <c r="AF286" s="57"/>
      <c r="AG286" s="57"/>
      <c r="AH286" s="57"/>
      <c r="AI286" s="57"/>
      <c r="AJ286" s="57"/>
      <c r="AK286" s="57"/>
      <c r="AL286" s="57"/>
      <c r="AM286" s="57"/>
      <c r="AN286" s="57"/>
      <c r="AO286" s="57"/>
      <c r="AP286" s="57"/>
      <c r="AQ286" s="57"/>
      <c r="AR286" s="57"/>
      <c r="AS286" s="22"/>
      <c r="AT286" s="22"/>
      <c r="AU286" s="22"/>
      <c r="AV286" s="22"/>
      <c r="AW286" s="22"/>
      <c r="AX286" s="22"/>
      <c r="AY286" s="22"/>
      <c r="AZ286" s="22"/>
      <c r="BA286" s="22"/>
      <c r="BB286" s="22"/>
    </row>
    <row r="287" spans="1:54" s="943" customFormat="1" ht="15.6" customHeight="1">
      <c r="A287" s="950"/>
      <c r="B287" s="950"/>
      <c r="C287" s="938"/>
      <c r="D287" s="880" t="s">
        <v>117</v>
      </c>
      <c r="E287" s="881">
        <v>0</v>
      </c>
      <c r="F287" s="880">
        <v>0</v>
      </c>
      <c r="G287" s="880">
        <v>0</v>
      </c>
      <c r="H287" s="880">
        <v>0</v>
      </c>
      <c r="I287" s="880">
        <v>0</v>
      </c>
      <c r="J287" s="880">
        <v>0</v>
      </c>
      <c r="K287" s="880">
        <v>0</v>
      </c>
      <c r="L287" s="880">
        <v>0</v>
      </c>
      <c r="M287" s="880">
        <v>0</v>
      </c>
      <c r="N287" s="880">
        <v>0</v>
      </c>
      <c r="O287" s="880">
        <v>0</v>
      </c>
      <c r="P287" s="880">
        <v>0</v>
      </c>
      <c r="Q287" s="880">
        <v>0</v>
      </c>
      <c r="R287" s="880">
        <v>0</v>
      </c>
      <c r="S287" s="880">
        <v>0</v>
      </c>
      <c r="T287" s="880">
        <v>0</v>
      </c>
      <c r="U287" s="880">
        <v>0</v>
      </c>
      <c r="V287" s="880">
        <v>0</v>
      </c>
      <c r="W287" s="880">
        <v>0</v>
      </c>
      <c r="X287" s="880">
        <v>0</v>
      </c>
      <c r="Y287" s="880">
        <v>0</v>
      </c>
      <c r="Z287" s="880">
        <v>0</v>
      </c>
      <c r="AA287" s="880">
        <v>0</v>
      </c>
      <c r="AB287" s="880">
        <v>0</v>
      </c>
      <c r="AC287" s="880">
        <v>0</v>
      </c>
      <c r="AD287" s="880">
        <v>0</v>
      </c>
      <c r="AE287" s="880">
        <v>0</v>
      </c>
      <c r="AF287" s="880">
        <v>0</v>
      </c>
      <c r="AG287" s="880">
        <v>0</v>
      </c>
      <c r="AH287" s="880">
        <v>0</v>
      </c>
      <c r="AI287" s="880">
        <v>0</v>
      </c>
      <c r="AJ287" s="880">
        <v>0</v>
      </c>
      <c r="AK287" s="880">
        <v>0</v>
      </c>
      <c r="AL287" s="880">
        <v>0</v>
      </c>
      <c r="AM287" s="880">
        <v>0</v>
      </c>
      <c r="AN287" s="880">
        <v>0</v>
      </c>
      <c r="AO287" s="880">
        <v>0</v>
      </c>
      <c r="AP287" s="880">
        <v>0</v>
      </c>
      <c r="AQ287" s="880">
        <v>0</v>
      </c>
      <c r="AR287" s="880">
        <v>0</v>
      </c>
    </row>
    <row r="288" spans="1:54" s="943" customFormat="1" ht="15.6" customHeight="1">
      <c r="A288" s="950"/>
      <c r="B288" s="950"/>
      <c r="C288" s="938"/>
      <c r="D288" s="880" t="s">
        <v>116</v>
      </c>
      <c r="E288" s="881">
        <v>0</v>
      </c>
      <c r="F288" s="880">
        <v>0</v>
      </c>
      <c r="G288" s="880">
        <v>0</v>
      </c>
      <c r="H288" s="880">
        <v>0</v>
      </c>
      <c r="I288" s="880">
        <v>0</v>
      </c>
      <c r="J288" s="880">
        <v>0</v>
      </c>
      <c r="K288" s="880">
        <v>0</v>
      </c>
      <c r="L288" s="880">
        <v>0</v>
      </c>
      <c r="M288" s="880">
        <v>0</v>
      </c>
      <c r="N288" s="880">
        <v>0</v>
      </c>
      <c r="O288" s="880">
        <v>0</v>
      </c>
      <c r="P288" s="880">
        <v>0</v>
      </c>
      <c r="Q288" s="880">
        <v>0</v>
      </c>
      <c r="R288" s="880">
        <v>0</v>
      </c>
      <c r="S288" s="880">
        <v>0</v>
      </c>
      <c r="T288" s="880">
        <v>0</v>
      </c>
      <c r="U288" s="880">
        <v>0</v>
      </c>
      <c r="V288" s="880">
        <v>0</v>
      </c>
      <c r="W288" s="880">
        <v>0</v>
      </c>
      <c r="X288" s="880">
        <v>0</v>
      </c>
      <c r="Y288" s="880">
        <v>0</v>
      </c>
      <c r="Z288" s="880">
        <v>0</v>
      </c>
      <c r="AA288" s="880">
        <v>0</v>
      </c>
      <c r="AB288" s="880">
        <v>0</v>
      </c>
      <c r="AC288" s="880">
        <v>0</v>
      </c>
      <c r="AD288" s="880">
        <v>0</v>
      </c>
      <c r="AE288" s="880">
        <v>0</v>
      </c>
      <c r="AF288" s="880">
        <v>0</v>
      </c>
      <c r="AG288" s="880">
        <v>0</v>
      </c>
      <c r="AH288" s="880">
        <v>0</v>
      </c>
      <c r="AI288" s="880">
        <v>0</v>
      </c>
      <c r="AJ288" s="880">
        <v>0</v>
      </c>
      <c r="AK288" s="880">
        <v>0</v>
      </c>
      <c r="AL288" s="880">
        <v>0</v>
      </c>
      <c r="AM288" s="880">
        <v>0</v>
      </c>
      <c r="AN288" s="880">
        <v>0</v>
      </c>
      <c r="AO288" s="880">
        <v>0</v>
      </c>
      <c r="AP288" s="880">
        <v>0</v>
      </c>
      <c r="AQ288" s="880">
        <v>0</v>
      </c>
      <c r="AR288" s="880">
        <v>0</v>
      </c>
    </row>
    <row r="289" spans="1:54" s="943" customFormat="1" ht="15.6" customHeight="1">
      <c r="A289" s="950"/>
      <c r="B289" s="950"/>
      <c r="C289" s="938"/>
      <c r="D289" s="880"/>
      <c r="E289" s="31"/>
      <c r="F289" s="880"/>
      <c r="G289" s="880"/>
      <c r="H289" s="880"/>
      <c r="I289" s="880"/>
      <c r="J289" s="880"/>
      <c r="K289" s="880"/>
      <c r="L289" s="880"/>
      <c r="M289" s="880"/>
      <c r="N289" s="880"/>
      <c r="O289" s="880"/>
      <c r="P289" s="880"/>
      <c r="Q289" s="880"/>
      <c r="R289" s="880"/>
      <c r="S289" s="880"/>
      <c r="T289" s="880"/>
      <c r="U289" s="880"/>
      <c r="V289" s="880"/>
      <c r="W289" s="880"/>
      <c r="X289" s="880"/>
      <c r="Y289" s="880"/>
      <c r="Z289" s="880"/>
      <c r="AA289" s="880"/>
      <c r="AB289" s="880"/>
      <c r="AC289" s="880"/>
      <c r="AD289" s="880"/>
      <c r="AE289" s="880"/>
      <c r="AF289" s="880"/>
      <c r="AG289" s="880"/>
      <c r="AH289" s="880"/>
      <c r="AI289" s="880"/>
      <c r="AJ289" s="880"/>
      <c r="AK289" s="880"/>
      <c r="AL289" s="880"/>
      <c r="AM289" s="880"/>
      <c r="AN289" s="880"/>
      <c r="AO289" s="880"/>
      <c r="AP289" s="880"/>
      <c r="AQ289" s="880"/>
      <c r="AR289" s="880"/>
    </row>
    <row r="290" spans="1:54" s="943" customFormat="1" ht="15.6" customHeight="1">
      <c r="A290" s="950"/>
      <c r="B290" s="950"/>
      <c r="C290" s="938"/>
      <c r="D290" s="880" t="s">
        <v>495</v>
      </c>
      <c r="E290" s="881">
        <v>0</v>
      </c>
      <c r="F290" s="880">
        <v>0</v>
      </c>
      <c r="G290" s="880">
        <v>0</v>
      </c>
      <c r="H290" s="880">
        <v>0</v>
      </c>
      <c r="I290" s="880">
        <v>0</v>
      </c>
      <c r="J290" s="880">
        <v>0</v>
      </c>
      <c r="K290" s="880">
        <v>0</v>
      </c>
      <c r="L290" s="880">
        <v>0</v>
      </c>
      <c r="M290" s="880">
        <v>0</v>
      </c>
      <c r="N290" s="880">
        <v>0</v>
      </c>
      <c r="O290" s="880">
        <v>0</v>
      </c>
      <c r="P290" s="880">
        <v>0</v>
      </c>
      <c r="Q290" s="880">
        <v>0</v>
      </c>
      <c r="R290" s="880">
        <v>0</v>
      </c>
      <c r="S290" s="880">
        <v>0</v>
      </c>
      <c r="T290" s="880">
        <v>0</v>
      </c>
      <c r="U290" s="880">
        <v>0</v>
      </c>
      <c r="V290" s="880">
        <v>0</v>
      </c>
      <c r="W290" s="880">
        <v>0</v>
      </c>
      <c r="X290" s="880">
        <v>0</v>
      </c>
      <c r="Y290" s="880">
        <v>0</v>
      </c>
      <c r="Z290" s="880">
        <v>0</v>
      </c>
      <c r="AA290" s="880">
        <v>0</v>
      </c>
      <c r="AB290" s="880">
        <v>0</v>
      </c>
      <c r="AC290" s="880">
        <v>0</v>
      </c>
      <c r="AD290" s="880">
        <v>0</v>
      </c>
      <c r="AE290" s="880">
        <v>0</v>
      </c>
      <c r="AF290" s="880">
        <v>0</v>
      </c>
      <c r="AG290" s="880">
        <v>0</v>
      </c>
      <c r="AH290" s="880">
        <v>0</v>
      </c>
      <c r="AI290" s="880">
        <v>0</v>
      </c>
      <c r="AJ290" s="880">
        <v>0</v>
      </c>
      <c r="AK290" s="880">
        <v>0</v>
      </c>
      <c r="AL290" s="880">
        <v>0</v>
      </c>
      <c r="AM290" s="880">
        <v>0</v>
      </c>
      <c r="AN290" s="880">
        <v>0</v>
      </c>
      <c r="AO290" s="880">
        <v>0</v>
      </c>
      <c r="AP290" s="880">
        <v>0</v>
      </c>
      <c r="AQ290" s="880">
        <v>0</v>
      </c>
      <c r="AR290" s="880">
        <v>0</v>
      </c>
    </row>
    <row r="291" spans="1:54" s="943" customFormat="1" ht="15.6" customHeight="1">
      <c r="A291" s="950"/>
      <c r="B291" s="950"/>
      <c r="C291" s="938"/>
      <c r="D291" s="880"/>
      <c r="E291" s="31"/>
      <c r="F291" s="880"/>
      <c r="G291" s="880"/>
      <c r="H291" s="880"/>
      <c r="I291" s="880"/>
      <c r="J291" s="880"/>
      <c r="K291" s="880"/>
      <c r="L291" s="880"/>
      <c r="M291" s="880"/>
      <c r="N291" s="880"/>
      <c r="O291" s="880"/>
      <c r="P291" s="880"/>
      <c r="Q291" s="880"/>
      <c r="R291" s="880"/>
      <c r="S291" s="880"/>
      <c r="T291" s="880"/>
      <c r="U291" s="880"/>
      <c r="V291" s="880"/>
      <c r="W291" s="880"/>
      <c r="X291" s="880"/>
      <c r="Y291" s="880"/>
      <c r="Z291" s="880"/>
      <c r="AA291" s="880"/>
      <c r="AB291" s="880"/>
      <c r="AC291" s="880"/>
      <c r="AD291" s="880"/>
      <c r="AE291" s="880"/>
      <c r="AF291" s="880"/>
      <c r="AG291" s="880"/>
      <c r="AH291" s="880"/>
      <c r="AI291" s="880"/>
      <c r="AJ291" s="880"/>
      <c r="AK291" s="880"/>
      <c r="AL291" s="880"/>
      <c r="AM291" s="880"/>
      <c r="AN291" s="880"/>
      <c r="AO291" s="880"/>
      <c r="AP291" s="880"/>
      <c r="AQ291" s="880"/>
      <c r="AR291" s="880"/>
    </row>
    <row r="292" spans="1:54" s="943" customFormat="1" ht="15.6" customHeight="1">
      <c r="A292" s="950"/>
      <c r="B292" s="950"/>
      <c r="C292" s="938"/>
      <c r="D292" s="947" t="s">
        <v>63</v>
      </c>
      <c r="E292" s="881">
        <v>1.6567192062666436E-12</v>
      </c>
      <c r="F292" s="880">
        <v>0</v>
      </c>
      <c r="G292" s="880">
        <v>0</v>
      </c>
      <c r="H292" s="880">
        <v>5.2295945351943376E-14</v>
      </c>
      <c r="I292" s="880">
        <v>-3.9221959013957534E-14</v>
      </c>
      <c r="J292" s="880">
        <v>1.9488410885060149E-13</v>
      </c>
      <c r="K292" s="880">
        <v>1.6996182239381598E-13</v>
      </c>
      <c r="L292" s="880">
        <v>0</v>
      </c>
      <c r="M292" s="880">
        <v>1.9610979506978767E-14</v>
      </c>
      <c r="N292" s="880">
        <v>0</v>
      </c>
      <c r="O292" s="880">
        <v>1.4708234630234076E-13</v>
      </c>
      <c r="P292" s="880">
        <v>2.6147972675971688E-14</v>
      </c>
      <c r="Q292" s="880">
        <v>0</v>
      </c>
      <c r="R292" s="880">
        <v>2.0591528482327704E-13</v>
      </c>
      <c r="S292" s="880">
        <v>0</v>
      </c>
      <c r="T292" s="880">
        <v>1.4381384971784429E-13</v>
      </c>
      <c r="U292" s="880">
        <v>1.3727685654885138E-13</v>
      </c>
      <c r="V292" s="880">
        <v>0</v>
      </c>
      <c r="W292" s="880">
        <v>0</v>
      </c>
      <c r="X292" s="880">
        <v>1.1766587704187261E-13</v>
      </c>
      <c r="Y292" s="880">
        <v>1.9610979506978766E-13</v>
      </c>
      <c r="Z292" s="880">
        <v>7.1906924858922146E-14</v>
      </c>
      <c r="AA292" s="880">
        <v>5.8832938520936303E-14</v>
      </c>
      <c r="AB292" s="880">
        <v>1.9610979506978767E-14</v>
      </c>
      <c r="AC292" s="880">
        <v>7.8443918027915067E-14</v>
      </c>
      <c r="AD292" s="880">
        <v>3.9221959013957534E-14</v>
      </c>
      <c r="AE292" s="880">
        <v>0</v>
      </c>
      <c r="AF292" s="880">
        <v>1.9610979506978767E-14</v>
      </c>
      <c r="AG292" s="880">
        <v>7.5992545589542717E-14</v>
      </c>
      <c r="AH292" s="880">
        <v>-7.8443918027915067E-14</v>
      </c>
      <c r="AI292" s="880">
        <v>0</v>
      </c>
      <c r="AJ292" s="880">
        <v>0</v>
      </c>
      <c r="AK292" s="880">
        <v>0</v>
      </c>
      <c r="AL292" s="880">
        <v>0</v>
      </c>
      <c r="AM292" s="880">
        <v>0</v>
      </c>
      <c r="AN292" s="880">
        <v>0</v>
      </c>
      <c r="AO292" s="880">
        <v>0</v>
      </c>
      <c r="AP292" s="880">
        <v>0</v>
      </c>
      <c r="AQ292" s="880">
        <v>0</v>
      </c>
      <c r="AR292" s="880">
        <v>0</v>
      </c>
    </row>
    <row r="293" spans="1:54" s="943" customFormat="1" ht="15.6" customHeight="1">
      <c r="A293" s="950"/>
      <c r="B293" s="950"/>
      <c r="C293" s="938"/>
      <c r="D293" s="947">
        <v>0</v>
      </c>
      <c r="E293" s="181"/>
    </row>
    <row r="294" spans="1:54" s="943" customFormat="1" ht="15.6" customHeight="1">
      <c r="A294" s="950"/>
      <c r="B294" s="950"/>
      <c r="C294" s="938"/>
      <c r="D294" s="947" t="s">
        <v>64</v>
      </c>
      <c r="E294" s="881">
        <v>1.2383516434510968E-12</v>
      </c>
      <c r="F294" s="944">
        <v>0</v>
      </c>
      <c r="G294" s="944">
        <v>0</v>
      </c>
      <c r="H294" s="944">
        <v>5.2295945351943376E-14</v>
      </c>
      <c r="I294" s="944">
        <v>-3.9221959013957534E-14</v>
      </c>
      <c r="J294" s="944">
        <v>1.9488410885060149E-13</v>
      </c>
      <c r="K294" s="944">
        <v>5.8832938520936303E-13</v>
      </c>
      <c r="L294" s="944">
        <v>0</v>
      </c>
      <c r="M294" s="944">
        <v>4.3797854232252576E-13</v>
      </c>
      <c r="N294" s="944">
        <v>0</v>
      </c>
      <c r="O294" s="944">
        <v>-2.7128521651320625E-13</v>
      </c>
      <c r="P294" s="944">
        <v>-3.9221959013957532E-13</v>
      </c>
      <c r="Q294" s="944">
        <v>0</v>
      </c>
      <c r="R294" s="944">
        <v>2.0591528482327704E-13</v>
      </c>
      <c r="S294" s="944">
        <v>4.1836756281554701E-13</v>
      </c>
      <c r="T294" s="944">
        <v>5.621814125333913E-13</v>
      </c>
      <c r="U294" s="944">
        <v>-2.8109070626669565E-13</v>
      </c>
      <c r="V294" s="944">
        <v>-4.1836756281554701E-13</v>
      </c>
      <c r="W294" s="944">
        <v>0</v>
      </c>
      <c r="X294" s="944">
        <v>-3.007016857736744E-13</v>
      </c>
      <c r="Y294" s="944">
        <v>4.0529357647756119E-13</v>
      </c>
      <c r="Z294" s="944">
        <v>-1.3727685654885136E-13</v>
      </c>
      <c r="AA294" s="944">
        <v>-1.503508428868372E-13</v>
      </c>
      <c r="AB294" s="944">
        <v>1.9610979506978767E-14</v>
      </c>
      <c r="AC294" s="944">
        <v>2.8762769943568858E-13</v>
      </c>
      <c r="AD294" s="944">
        <v>3.9221959013957534E-14</v>
      </c>
      <c r="AE294" s="944">
        <v>1.0459189070388675E-13</v>
      </c>
      <c r="AF294" s="944">
        <v>-1.8957280190079473E-13</v>
      </c>
      <c r="AG294" s="944">
        <v>1.8058443629342946E-13</v>
      </c>
      <c r="AH294" s="944">
        <v>-5.2295945351943382E-14</v>
      </c>
      <c r="AI294" s="944">
        <v>-2.6147972675971688E-14</v>
      </c>
      <c r="AJ294" s="944">
        <v>0</v>
      </c>
      <c r="AK294" s="944">
        <v>0</v>
      </c>
      <c r="AL294" s="944">
        <v>0</v>
      </c>
      <c r="AM294" s="944">
        <v>0</v>
      </c>
      <c r="AN294" s="944">
        <v>0</v>
      </c>
      <c r="AO294" s="944">
        <v>0</v>
      </c>
      <c r="AP294" s="944">
        <v>0</v>
      </c>
      <c r="AQ294" s="944">
        <v>0</v>
      </c>
      <c r="AR294" s="944">
        <v>0</v>
      </c>
    </row>
    <row r="295" spans="1:54" s="943" customFormat="1" ht="15.6" customHeight="1">
      <c r="A295" s="950"/>
      <c r="B295" s="950"/>
      <c r="C295" s="938"/>
      <c r="D295" s="947" t="s">
        <v>166</v>
      </c>
      <c r="E295" s="881">
        <v>-3.0087021762881257E-12</v>
      </c>
      <c r="F295" s="880">
        <v>0</v>
      </c>
      <c r="G295" s="880">
        <v>-1.9662049766111522E-14</v>
      </c>
      <c r="H295" s="880">
        <v>-2.6147972675971688E-14</v>
      </c>
      <c r="I295" s="880">
        <v>0</v>
      </c>
      <c r="J295" s="880">
        <v>0</v>
      </c>
      <c r="K295" s="880">
        <v>-3.8731684526283065E-13</v>
      </c>
      <c r="L295" s="880">
        <v>-3.2358116186514967E-13</v>
      </c>
      <c r="M295" s="880">
        <v>-5.0007997742795858E-13</v>
      </c>
      <c r="N295" s="880">
        <v>-3.4646063795662489E-13</v>
      </c>
      <c r="O295" s="880">
        <v>0</v>
      </c>
      <c r="P295" s="880">
        <v>-7.8443918027915067E-14</v>
      </c>
      <c r="Q295" s="880">
        <v>-2.8762769943568858E-13</v>
      </c>
      <c r="R295" s="880">
        <v>-9.8054897534893831E-14</v>
      </c>
      <c r="S295" s="880">
        <v>-1.4381384971784429E-13</v>
      </c>
      <c r="T295" s="880">
        <v>-7.1906924858922146E-14</v>
      </c>
      <c r="U295" s="880">
        <v>0</v>
      </c>
      <c r="V295" s="880">
        <v>-5.2295945351943376E-14</v>
      </c>
      <c r="W295" s="880">
        <v>-1.9610979506978766E-13</v>
      </c>
      <c r="X295" s="880">
        <v>0</v>
      </c>
      <c r="Y295" s="880">
        <v>0</v>
      </c>
      <c r="Z295" s="880">
        <v>-2.1572077457676644E-13</v>
      </c>
      <c r="AA295" s="880">
        <v>-1.0459189070388675E-13</v>
      </c>
      <c r="AB295" s="880">
        <v>0</v>
      </c>
      <c r="AC295" s="880">
        <v>0</v>
      </c>
      <c r="AD295" s="880">
        <v>0</v>
      </c>
      <c r="AE295" s="880">
        <v>-1.5688783605583013E-13</v>
      </c>
      <c r="AF295" s="880">
        <v>0</v>
      </c>
      <c r="AG295" s="880">
        <v>0</v>
      </c>
      <c r="AH295" s="880">
        <v>0</v>
      </c>
      <c r="AI295" s="880">
        <v>0</v>
      </c>
      <c r="AJ295" s="880">
        <v>0</v>
      </c>
      <c r="AK295" s="880">
        <v>0</v>
      </c>
      <c r="AL295" s="880">
        <v>0</v>
      </c>
      <c r="AM295" s="880">
        <v>0</v>
      </c>
      <c r="AN295" s="880">
        <v>0</v>
      </c>
      <c r="AO295" s="880">
        <v>0</v>
      </c>
      <c r="AP295" s="880">
        <v>0</v>
      </c>
      <c r="AQ295" s="880">
        <v>0</v>
      </c>
      <c r="AR295" s="880">
        <v>0</v>
      </c>
    </row>
    <row r="296" spans="1:54" ht="15.6" customHeight="1">
      <c r="C296" s="2"/>
      <c r="D296" s="57">
        <v>0</v>
      </c>
      <c r="E296" s="181"/>
      <c r="F296" s="57"/>
      <c r="G296" s="57"/>
      <c r="H296" s="57"/>
      <c r="I296" s="57"/>
      <c r="J296" s="57"/>
      <c r="K296" s="57"/>
      <c r="L296" s="57"/>
      <c r="M296" s="57"/>
      <c r="N296" s="57"/>
      <c r="O296" s="57"/>
      <c r="P296" s="57"/>
      <c r="Q296" s="57"/>
      <c r="R296" s="57"/>
      <c r="S296" s="57"/>
      <c r="T296" s="57"/>
      <c r="U296" s="57"/>
      <c r="V296" s="57"/>
      <c r="W296" s="57"/>
      <c r="X296" s="57"/>
      <c r="Y296" s="57"/>
      <c r="Z296" s="57"/>
      <c r="AA296" s="57"/>
      <c r="AB296" s="57"/>
      <c r="AC296" s="57"/>
      <c r="AD296" s="57"/>
      <c r="AE296" s="57"/>
      <c r="AF296" s="57"/>
      <c r="AG296" s="57"/>
      <c r="AH296" s="57"/>
      <c r="AI296" s="57"/>
      <c r="AJ296" s="57"/>
      <c r="AK296" s="57"/>
      <c r="AL296" s="57"/>
      <c r="AM296" s="57"/>
      <c r="AN296" s="57"/>
      <c r="AO296" s="57"/>
      <c r="AP296" s="57"/>
      <c r="AQ296" s="57"/>
      <c r="AR296" s="57"/>
      <c r="AS296" s="22"/>
      <c r="AT296" s="22"/>
      <c r="AU296" s="22"/>
      <c r="AV296" s="22"/>
      <c r="AW296" s="22"/>
      <c r="AX296" s="22"/>
      <c r="AY296" s="22"/>
      <c r="AZ296" s="22"/>
      <c r="BA296" s="22"/>
      <c r="BB296" s="22"/>
    </row>
    <row r="297" spans="1:54" ht="15.6" customHeight="1">
      <c r="C297" s="2"/>
      <c r="D297" s="57" t="s">
        <v>287</v>
      </c>
      <c r="E297" s="66">
        <v>0</v>
      </c>
      <c r="F297" s="46">
        <v>0</v>
      </c>
      <c r="G297" s="46">
        <v>1.9662049766111522E-14</v>
      </c>
      <c r="H297" s="46">
        <v>2.6147972675971688E-14</v>
      </c>
      <c r="I297" s="46">
        <v>3.9221959013957534E-14</v>
      </c>
      <c r="J297" s="46">
        <v>1.9488410885060149E-13</v>
      </c>
      <c r="K297" s="46">
        <v>2.0101253994653239E-13</v>
      </c>
      <c r="L297" s="46">
        <v>3.2358116186514967E-13</v>
      </c>
      <c r="M297" s="46">
        <v>6.2101435105432821E-14</v>
      </c>
      <c r="N297" s="46">
        <v>3.4646063795662489E-13</v>
      </c>
      <c r="O297" s="46">
        <v>2.7128521651320625E-13</v>
      </c>
      <c r="P297" s="46">
        <v>4.7066350816749043E-13</v>
      </c>
      <c r="Q297" s="46">
        <v>2.8762769943568858E-13</v>
      </c>
      <c r="R297" s="46">
        <v>1.0786038728838321E-13</v>
      </c>
      <c r="S297" s="46">
        <v>2.7455371309770272E-13</v>
      </c>
      <c r="T297" s="46">
        <v>4.9027448767446913E-13</v>
      </c>
      <c r="U297" s="46">
        <v>2.8109070626669565E-13</v>
      </c>
      <c r="V297" s="46">
        <v>4.7066350816749043E-13</v>
      </c>
      <c r="W297" s="46">
        <v>1.9610979506978766E-13</v>
      </c>
      <c r="X297" s="46">
        <v>3.007016857736744E-13</v>
      </c>
      <c r="Y297" s="46">
        <v>4.0529357647756119E-13</v>
      </c>
      <c r="Z297" s="46">
        <v>3.5299763112561782E-13</v>
      </c>
      <c r="AA297" s="46">
        <v>2.5494273359072396E-13</v>
      </c>
      <c r="AB297" s="46">
        <v>1.9610979506978767E-14</v>
      </c>
      <c r="AC297" s="46">
        <v>2.8762769943568858E-13</v>
      </c>
      <c r="AD297" s="46">
        <v>3.9221959013957534E-14</v>
      </c>
      <c r="AE297" s="46">
        <v>5.2295945351943382E-14</v>
      </c>
      <c r="AF297" s="46">
        <v>1.8957280190079473E-13</v>
      </c>
      <c r="AG297" s="46">
        <v>1.8058443629342946E-13</v>
      </c>
      <c r="AH297" s="46">
        <v>5.2295945351943382E-14</v>
      </c>
      <c r="AI297" s="46">
        <v>2.6147972675971688E-14</v>
      </c>
      <c r="AJ297" s="46">
        <v>0</v>
      </c>
      <c r="AK297" s="46">
        <v>0</v>
      </c>
      <c r="AL297" s="46">
        <v>0</v>
      </c>
      <c r="AM297" s="46">
        <v>0</v>
      </c>
      <c r="AN297" s="46">
        <v>0</v>
      </c>
      <c r="AO297" s="46">
        <v>0</v>
      </c>
      <c r="AP297" s="46">
        <v>0</v>
      </c>
      <c r="AQ297" s="46">
        <v>0</v>
      </c>
      <c r="AR297" s="46">
        <v>0</v>
      </c>
      <c r="AS297" s="22"/>
      <c r="AT297" s="22"/>
      <c r="AU297" s="22"/>
      <c r="AV297" s="22"/>
      <c r="AW297" s="22"/>
      <c r="AX297" s="22"/>
      <c r="AY297" s="22"/>
      <c r="AZ297" s="22"/>
      <c r="BA297" s="22"/>
      <c r="BB297" s="22"/>
    </row>
    <row r="298" spans="1:54" ht="15.6" customHeight="1">
      <c r="C298" s="2"/>
      <c r="D298" s="57"/>
      <c r="E298" s="181"/>
      <c r="F298" s="57"/>
      <c r="G298" s="57"/>
      <c r="H298" s="57"/>
      <c r="I298" s="57"/>
      <c r="J298" s="57"/>
      <c r="K298" s="57"/>
      <c r="L298" s="57"/>
      <c r="M298" s="57"/>
      <c r="N298" s="57"/>
      <c r="O298" s="57"/>
      <c r="P298" s="57"/>
      <c r="Q298" s="57"/>
      <c r="R298" s="57"/>
      <c r="S298" s="57"/>
      <c r="T298" s="57"/>
      <c r="U298" s="57"/>
      <c r="V298" s="57"/>
      <c r="W298" s="57"/>
      <c r="X298" s="57"/>
      <c r="Y298" s="57"/>
      <c r="Z298" s="57"/>
      <c r="AA298" s="57"/>
      <c r="AB298" s="57"/>
      <c r="AC298" s="57"/>
      <c r="AD298" s="57"/>
      <c r="AE298" s="57"/>
      <c r="AF298" s="57"/>
      <c r="AG298" s="57"/>
      <c r="AH298" s="57"/>
      <c r="AI298" s="57"/>
      <c r="AJ298" s="57"/>
      <c r="AK298" s="57"/>
      <c r="AL298" s="57"/>
      <c r="AM298" s="57"/>
      <c r="AN298" s="57"/>
      <c r="AO298" s="57"/>
      <c r="AP298" s="57"/>
      <c r="AQ298" s="57"/>
      <c r="AR298" s="57"/>
      <c r="AS298" s="22"/>
      <c r="AT298" s="22"/>
      <c r="AU298" s="22"/>
      <c r="AV298" s="22"/>
      <c r="AW298" s="22"/>
      <c r="AX298" s="22"/>
      <c r="AY298" s="22"/>
      <c r="AZ298" s="22"/>
      <c r="BA298" s="22"/>
      <c r="BB298" s="22"/>
    </row>
    <row r="299" spans="1:54" ht="15.6" customHeight="1">
      <c r="C299" s="2"/>
      <c r="D299" s="10"/>
      <c r="E299" s="35"/>
      <c r="F299" s="16"/>
      <c r="G299" s="16"/>
      <c r="H299" s="16"/>
      <c r="I299" s="16"/>
      <c r="J299" s="16"/>
      <c r="K299" s="16"/>
      <c r="L299" s="16"/>
      <c r="M299" s="16"/>
      <c r="N299" s="16"/>
      <c r="O299" s="16"/>
      <c r="P299" s="16"/>
      <c r="Q299" s="16"/>
      <c r="R299" s="16"/>
      <c r="S299" s="16"/>
      <c r="T299" s="16"/>
      <c r="U299" s="16"/>
      <c r="V299" s="16"/>
      <c r="W299" s="16"/>
      <c r="X299" s="16"/>
      <c r="Y299" s="16"/>
      <c r="Z299" s="16"/>
      <c r="AA299" s="16"/>
      <c r="AB299" s="16"/>
      <c r="AC299" s="16"/>
      <c r="AD299" s="16"/>
      <c r="AE299" s="16"/>
      <c r="AF299" s="16"/>
      <c r="AG299" s="16"/>
      <c r="AH299" s="16"/>
      <c r="AI299" s="16"/>
      <c r="AJ299" s="16"/>
      <c r="AK299" s="16"/>
      <c r="AL299" s="16"/>
      <c r="AM299" s="16"/>
      <c r="AN299" s="16"/>
      <c r="AO299" s="16"/>
      <c r="AP299" s="16"/>
      <c r="AQ299" s="16"/>
      <c r="AR299" s="16"/>
      <c r="AS299" s="22"/>
      <c r="AT299" s="22"/>
      <c r="AU299" s="22"/>
      <c r="AV299" s="22"/>
      <c r="AW299" s="22"/>
      <c r="AX299" s="22"/>
      <c r="AY299" s="22"/>
      <c r="AZ299" s="22"/>
      <c r="BA299" s="22"/>
      <c r="BB299" s="22"/>
    </row>
    <row r="300" spans="1:54" s="62" customFormat="1" ht="15.6" customHeight="1">
      <c r="A300" s="272">
        <v>5</v>
      </c>
      <c r="B300" s="272" t="s">
        <v>348</v>
      </c>
      <c r="C300" s="272"/>
    </row>
    <row r="301" spans="1:54" ht="15.6" customHeight="1">
      <c r="C301" s="2"/>
      <c r="D301" s="10"/>
      <c r="E301" s="10"/>
      <c r="F301" s="10"/>
      <c r="G301" s="10"/>
      <c r="H301" s="10"/>
      <c r="I301" s="10"/>
      <c r="J301" s="10"/>
      <c r="K301" s="10"/>
      <c r="L301" s="10"/>
      <c r="M301" s="10"/>
      <c r="N301" s="10"/>
      <c r="O301" s="10"/>
      <c r="P301" s="10"/>
      <c r="Q301" s="10"/>
      <c r="R301" s="10"/>
      <c r="S301" s="10"/>
      <c r="T301" s="10"/>
      <c r="U301" s="10"/>
      <c r="V301" s="10"/>
      <c r="W301" s="10"/>
      <c r="X301" s="10"/>
      <c r="Y301" s="10"/>
      <c r="Z301" s="10"/>
      <c r="AA301" s="10"/>
      <c r="AB301" s="10"/>
      <c r="AC301" s="10"/>
      <c r="AD301" s="10"/>
      <c r="AE301" s="10"/>
      <c r="AF301" s="10"/>
      <c r="AG301" s="10"/>
      <c r="AH301" s="10"/>
      <c r="AI301" s="10"/>
      <c r="AJ301" s="10"/>
      <c r="AK301" s="10"/>
      <c r="AL301" s="10"/>
      <c r="AM301" s="10"/>
      <c r="AN301" s="10"/>
      <c r="AO301" s="10"/>
      <c r="AP301" s="10"/>
      <c r="AQ301" s="10"/>
      <c r="AR301" s="10"/>
      <c r="AS301" s="22"/>
      <c r="AT301" s="22"/>
      <c r="AU301" s="22"/>
      <c r="AV301" s="22"/>
      <c r="AW301" s="22"/>
      <c r="AX301" s="22"/>
      <c r="AY301" s="22"/>
      <c r="AZ301" s="22"/>
      <c r="BA301" s="22"/>
      <c r="BB301" s="22"/>
    </row>
    <row r="302" spans="1:54" ht="15.6" customHeight="1">
      <c r="C302" s="2"/>
      <c r="D302" s="10" t="s">
        <v>71</v>
      </c>
      <c r="E302" s="10"/>
      <c r="F302" s="40">
        <v>0</v>
      </c>
      <c r="G302" s="40">
        <v>0</v>
      </c>
      <c r="H302" s="40">
        <v>0</v>
      </c>
      <c r="I302" s="40">
        <v>0</v>
      </c>
      <c r="J302" s="40">
        <v>1.2000389374306049</v>
      </c>
      <c r="K302" s="40">
        <v>1.2000286422427797</v>
      </c>
      <c r="L302" s="40">
        <v>1.2000425026778185</v>
      </c>
      <c r="M302" s="40">
        <v>1.2000136755904911</v>
      </c>
      <c r="N302" s="40">
        <v>1.2000303194870809</v>
      </c>
      <c r="O302" s="40">
        <v>1.2000279508912182</v>
      </c>
      <c r="P302" s="40">
        <v>1.2000186837966902</v>
      </c>
      <c r="Q302" s="40">
        <v>1.2000081386929438</v>
      </c>
      <c r="R302" s="40">
        <v>1.2000291108163872</v>
      </c>
      <c r="S302" s="40">
        <v>1.2000455518833557</v>
      </c>
      <c r="T302" s="40">
        <v>1.2000480209338871</v>
      </c>
      <c r="U302" s="40">
        <v>1.2000523732990906</v>
      </c>
      <c r="V302" s="40">
        <v>1.2000250744250516</v>
      </c>
      <c r="W302" s="40">
        <v>1.2000369134139308</v>
      </c>
      <c r="X302" s="40">
        <v>1.2000496320645988</v>
      </c>
      <c r="Y302" s="40">
        <v>1.2000239630036778</v>
      </c>
      <c r="Z302" s="40">
        <v>1.2000219493851763</v>
      </c>
      <c r="AA302" s="40">
        <v>1.2000361182716823</v>
      </c>
      <c r="AB302" s="40">
        <v>1.2000340110048087</v>
      </c>
      <c r="AC302" s="40">
        <v>1.2000260693648315</v>
      </c>
      <c r="AD302" s="40">
        <v>1.2002251266596617</v>
      </c>
      <c r="AE302" s="40">
        <v>1.200246936211441</v>
      </c>
      <c r="AF302" s="40">
        <v>0</v>
      </c>
      <c r="AG302" s="40">
        <v>0</v>
      </c>
      <c r="AH302" s="40">
        <v>0</v>
      </c>
      <c r="AI302" s="40">
        <v>0</v>
      </c>
      <c r="AJ302" s="40">
        <v>0</v>
      </c>
      <c r="AK302" s="40">
        <v>0</v>
      </c>
      <c r="AL302" s="40">
        <v>0</v>
      </c>
      <c r="AM302" s="40">
        <v>0</v>
      </c>
      <c r="AN302" s="40">
        <v>0</v>
      </c>
      <c r="AO302" s="40">
        <v>0</v>
      </c>
      <c r="AP302" s="40">
        <v>0</v>
      </c>
      <c r="AQ302" s="40">
        <v>0</v>
      </c>
      <c r="AR302" s="40">
        <v>0</v>
      </c>
      <c r="AS302" s="22"/>
      <c r="AT302" s="22"/>
      <c r="AU302" s="22"/>
      <c r="AV302" s="22"/>
      <c r="AW302" s="22"/>
      <c r="AX302" s="22"/>
      <c r="AY302" s="22"/>
      <c r="AZ302" s="22"/>
      <c r="BA302" s="22"/>
      <c r="BB302" s="22"/>
    </row>
    <row r="303" spans="1:54" ht="15.6" customHeight="1">
      <c r="C303" s="2"/>
      <c r="D303" s="10" t="s">
        <v>316</v>
      </c>
      <c r="E303" s="10"/>
      <c r="F303" s="40">
        <v>1.1000000000000001</v>
      </c>
      <c r="G303" s="40">
        <v>1.1000000000000001</v>
      </c>
      <c r="H303" s="40">
        <v>1.1000000000000001</v>
      </c>
      <c r="I303" s="40">
        <v>1.1000000000000001</v>
      </c>
      <c r="J303" s="40">
        <v>1.1000000000000001</v>
      </c>
      <c r="K303" s="40">
        <v>1.1000000000000001</v>
      </c>
      <c r="L303" s="40">
        <v>1.1000000000000001</v>
      </c>
      <c r="M303" s="40">
        <v>1.1000000000000001</v>
      </c>
      <c r="N303" s="40">
        <v>1.1000000000000001</v>
      </c>
      <c r="O303" s="40">
        <v>1.1000000000000001</v>
      </c>
      <c r="P303" s="40">
        <v>1.1000000000000001</v>
      </c>
      <c r="Q303" s="40">
        <v>1.1000000000000001</v>
      </c>
      <c r="R303" s="40">
        <v>1.1000000000000001</v>
      </c>
      <c r="S303" s="40">
        <v>1.1000000000000001</v>
      </c>
      <c r="T303" s="40">
        <v>1.1000000000000001</v>
      </c>
      <c r="U303" s="40">
        <v>1.1000000000000001</v>
      </c>
      <c r="V303" s="40">
        <v>1.1000000000000001</v>
      </c>
      <c r="W303" s="40">
        <v>1.1000000000000001</v>
      </c>
      <c r="X303" s="40">
        <v>1.1000000000000001</v>
      </c>
      <c r="Y303" s="40">
        <v>1.1000000000000001</v>
      </c>
      <c r="Z303" s="40">
        <v>1.1000000000000001</v>
      </c>
      <c r="AA303" s="40">
        <v>1.1000000000000001</v>
      </c>
      <c r="AB303" s="40">
        <v>1.1000000000000001</v>
      </c>
      <c r="AC303" s="40">
        <v>1.1000000000000001</v>
      </c>
      <c r="AD303" s="40">
        <v>1.1000000000000001</v>
      </c>
      <c r="AE303" s="40">
        <v>1.1000000000000001</v>
      </c>
      <c r="AF303" s="40">
        <v>1.1000000000000001</v>
      </c>
      <c r="AG303" s="40">
        <v>1.1000000000000001</v>
      </c>
      <c r="AH303" s="40">
        <v>1.1000000000000001</v>
      </c>
      <c r="AI303" s="40">
        <v>1.1000000000000001</v>
      </c>
      <c r="AJ303" s="40">
        <v>1.1000000000000001</v>
      </c>
      <c r="AK303" s="40">
        <v>1.1000000000000001</v>
      </c>
      <c r="AL303" s="40">
        <v>1.1000000000000001</v>
      </c>
      <c r="AM303" s="40">
        <v>1.1000000000000001</v>
      </c>
      <c r="AN303" s="40">
        <v>1.1000000000000001</v>
      </c>
      <c r="AO303" s="40">
        <v>1.1000000000000001</v>
      </c>
      <c r="AP303" s="40">
        <v>1.1000000000000001</v>
      </c>
      <c r="AQ303" s="40">
        <v>1.1000000000000001</v>
      </c>
      <c r="AR303" s="40">
        <v>1.1000000000000001</v>
      </c>
      <c r="AS303" s="22"/>
      <c r="AT303" s="22"/>
      <c r="AU303" s="22"/>
      <c r="AV303" s="22"/>
      <c r="AW303" s="22"/>
      <c r="AX303" s="22"/>
      <c r="AY303" s="22"/>
      <c r="AZ303" s="22"/>
      <c r="BA303" s="22"/>
      <c r="BB303" s="22"/>
    </row>
    <row r="304" spans="1:54" ht="15.6" customHeight="1">
      <c r="C304" s="2"/>
      <c r="D304" s="10"/>
      <c r="E304" s="10"/>
      <c r="F304" s="40"/>
      <c r="G304" s="40"/>
      <c r="H304" s="40"/>
      <c r="I304" s="40"/>
      <c r="J304" s="40"/>
      <c r="K304" s="40"/>
      <c r="L304" s="40"/>
      <c r="M304" s="40"/>
      <c r="N304" s="40"/>
      <c r="O304" s="40"/>
      <c r="P304" s="40"/>
      <c r="Q304" s="40"/>
      <c r="R304" s="40"/>
      <c r="S304" s="40"/>
      <c r="T304" s="40"/>
      <c r="U304" s="40"/>
      <c r="V304" s="40"/>
      <c r="W304" s="40"/>
      <c r="X304" s="40"/>
      <c r="Y304" s="40"/>
      <c r="Z304" s="40"/>
      <c r="AA304" s="40"/>
      <c r="AB304" s="40"/>
      <c r="AC304" s="40"/>
      <c r="AD304" s="40"/>
      <c r="AE304" s="40"/>
      <c r="AF304" s="40"/>
      <c r="AG304" s="40"/>
      <c r="AH304" s="40"/>
      <c r="AI304" s="40"/>
      <c r="AJ304" s="40"/>
      <c r="AK304" s="40"/>
      <c r="AL304" s="40"/>
      <c r="AM304" s="40"/>
      <c r="AN304" s="40"/>
      <c r="AO304" s="40"/>
      <c r="AP304" s="40"/>
      <c r="AQ304" s="40"/>
      <c r="AR304" s="40"/>
      <c r="AS304" s="22"/>
      <c r="AT304" s="22"/>
      <c r="AU304" s="22"/>
      <c r="AV304" s="22"/>
      <c r="AW304" s="22"/>
      <c r="AX304" s="22"/>
      <c r="AY304" s="22"/>
      <c r="AZ304" s="22"/>
      <c r="BA304" s="22"/>
      <c r="BB304" s="22"/>
    </row>
    <row r="305" spans="1:54" ht="15.6" customHeight="1">
      <c r="C305" s="2"/>
      <c r="D305" s="10" t="s">
        <v>381</v>
      </c>
      <c r="E305" s="10"/>
      <c r="F305" s="40">
        <v>0</v>
      </c>
      <c r="G305" s="40">
        <v>0</v>
      </c>
      <c r="H305" s="40">
        <v>0</v>
      </c>
      <c r="I305" s="40">
        <v>0</v>
      </c>
      <c r="J305" s="40">
        <v>1.2294992861569711</v>
      </c>
      <c r="K305" s="40">
        <v>1.2295143138910793</v>
      </c>
      <c r="L305" s="40">
        <v>1.229566781199938</v>
      </c>
      <c r="M305" s="40">
        <v>1.2296171548902961</v>
      </c>
      <c r="N305" s="40">
        <v>1.2296848142524159</v>
      </c>
      <c r="O305" s="40">
        <v>1.2297601374183089</v>
      </c>
      <c r="P305" s="40">
        <v>1.2298465196762007</v>
      </c>
      <c r="Q305" s="40">
        <v>1.2299375987935668</v>
      </c>
      <c r="R305" s="40">
        <v>1.2300509885930635</v>
      </c>
      <c r="S305" s="40">
        <v>1.2301193148036105</v>
      </c>
      <c r="T305" s="40">
        <v>1.2301509327764208</v>
      </c>
      <c r="U305" s="40">
        <v>1.2301775562211075</v>
      </c>
      <c r="V305" s="40">
        <v>1.2302170534233341</v>
      </c>
      <c r="W305" s="40">
        <v>1.2302679761703506</v>
      </c>
      <c r="X305" s="40">
        <v>1.2303314426375713</v>
      </c>
      <c r="Y305" s="40">
        <v>1.2303985385935996</v>
      </c>
      <c r="Z305" s="40">
        <v>1.2304648636168962</v>
      </c>
      <c r="AA305" s="40">
        <v>1.2305188345609133</v>
      </c>
      <c r="AB305" s="40">
        <v>1.2305904679244073</v>
      </c>
      <c r="AC305" s="40">
        <v>1.2306800080327638</v>
      </c>
      <c r="AD305" s="40">
        <v>1.2308764026804369</v>
      </c>
      <c r="AE305" s="40">
        <v>1.2309577500712696</v>
      </c>
      <c r="AF305" s="40">
        <v>1.2307670722885959</v>
      </c>
      <c r="AG305" s="40">
        <v>0</v>
      </c>
      <c r="AH305" s="40">
        <v>0</v>
      </c>
      <c r="AI305" s="40">
        <v>0</v>
      </c>
      <c r="AJ305" s="40">
        <v>0</v>
      </c>
      <c r="AK305" s="40">
        <v>0</v>
      </c>
      <c r="AL305" s="40">
        <v>0</v>
      </c>
      <c r="AM305" s="40">
        <v>0</v>
      </c>
      <c r="AN305" s="40">
        <v>0</v>
      </c>
      <c r="AO305" s="40">
        <v>0</v>
      </c>
      <c r="AP305" s="40">
        <v>0</v>
      </c>
      <c r="AQ305" s="40">
        <v>0</v>
      </c>
      <c r="AR305" s="40">
        <v>0</v>
      </c>
      <c r="AS305" s="22"/>
      <c r="AT305" s="22"/>
      <c r="AU305" s="22"/>
      <c r="AV305" s="22"/>
      <c r="AW305" s="22"/>
      <c r="AX305" s="22"/>
      <c r="AY305" s="22"/>
      <c r="AZ305" s="22"/>
      <c r="BA305" s="22"/>
      <c r="BB305" s="22"/>
    </row>
    <row r="306" spans="1:54" ht="15.6" customHeight="1">
      <c r="C306" s="2"/>
      <c r="D306" s="10" t="s">
        <v>316</v>
      </c>
      <c r="E306" s="10"/>
      <c r="F306" s="40">
        <v>1.1499999999999999</v>
      </c>
      <c r="G306" s="40">
        <v>1.1499999999999999</v>
      </c>
      <c r="H306" s="40">
        <v>1.1499999999999999</v>
      </c>
      <c r="I306" s="40">
        <v>1.1499999999999999</v>
      </c>
      <c r="J306" s="40">
        <v>1.1499999999999999</v>
      </c>
      <c r="K306" s="40">
        <v>1.1499999999999999</v>
      </c>
      <c r="L306" s="40">
        <v>1.1499999999999999</v>
      </c>
      <c r="M306" s="40">
        <v>1.1499999999999999</v>
      </c>
      <c r="N306" s="40">
        <v>1.1499999999999999</v>
      </c>
      <c r="O306" s="40">
        <v>1.1499999999999999</v>
      </c>
      <c r="P306" s="40">
        <v>1.1499999999999999</v>
      </c>
      <c r="Q306" s="40">
        <v>1.1499999999999999</v>
      </c>
      <c r="R306" s="40">
        <v>1.1499999999999999</v>
      </c>
      <c r="S306" s="40">
        <v>1.1499999999999999</v>
      </c>
      <c r="T306" s="40">
        <v>1.1499999999999999</v>
      </c>
      <c r="U306" s="40">
        <v>1.1499999999999999</v>
      </c>
      <c r="V306" s="40">
        <v>1.1499999999999999</v>
      </c>
      <c r="W306" s="40">
        <v>1.1499999999999999</v>
      </c>
      <c r="X306" s="40">
        <v>1.1499999999999999</v>
      </c>
      <c r="Y306" s="40">
        <v>1.1499999999999999</v>
      </c>
      <c r="Z306" s="40">
        <v>1.1499999999999999</v>
      </c>
      <c r="AA306" s="40">
        <v>1.1499999999999999</v>
      </c>
      <c r="AB306" s="40">
        <v>1.1499999999999999</v>
      </c>
      <c r="AC306" s="40">
        <v>1.1499999999999999</v>
      </c>
      <c r="AD306" s="40">
        <v>1.1499999999999999</v>
      </c>
      <c r="AE306" s="40">
        <v>1.1499999999999999</v>
      </c>
      <c r="AF306" s="40">
        <v>1.1499999999999999</v>
      </c>
      <c r="AG306" s="40">
        <v>1.1499999999999999</v>
      </c>
      <c r="AH306" s="40">
        <v>1.1499999999999999</v>
      </c>
      <c r="AI306" s="40">
        <v>1.1499999999999999</v>
      </c>
      <c r="AJ306" s="40">
        <v>1.1499999999999999</v>
      </c>
      <c r="AK306" s="40">
        <v>1.1499999999999999</v>
      </c>
      <c r="AL306" s="40">
        <v>1.1499999999999999</v>
      </c>
      <c r="AM306" s="40">
        <v>1.1499999999999999</v>
      </c>
      <c r="AN306" s="40">
        <v>1.1499999999999999</v>
      </c>
      <c r="AO306" s="40">
        <v>1.1499999999999999</v>
      </c>
      <c r="AP306" s="40">
        <v>1.1499999999999999</v>
      </c>
      <c r="AQ306" s="40">
        <v>1.1499999999999999</v>
      </c>
      <c r="AR306" s="40">
        <v>1.1499999999999999</v>
      </c>
      <c r="AS306" s="22"/>
      <c r="AT306" s="22"/>
      <c r="AU306" s="22"/>
      <c r="AV306" s="22"/>
      <c r="AW306" s="22"/>
      <c r="AX306" s="22"/>
      <c r="AY306" s="22"/>
      <c r="AZ306" s="22"/>
      <c r="BA306" s="22"/>
      <c r="BB306" s="22"/>
    </row>
    <row r="307" spans="1:54" ht="15.6" customHeight="1">
      <c r="C307" s="2"/>
      <c r="D307" s="10"/>
      <c r="E307" s="10"/>
      <c r="F307" s="40"/>
      <c r="G307" s="40"/>
      <c r="H307" s="40"/>
      <c r="I307" s="40"/>
      <c r="J307" s="40"/>
      <c r="K307" s="40"/>
      <c r="L307" s="40"/>
      <c r="M307" s="40"/>
      <c r="N307" s="40"/>
      <c r="O307" s="40"/>
      <c r="P307" s="40"/>
      <c r="Q307" s="40"/>
      <c r="R307" s="40"/>
      <c r="S307" s="40"/>
      <c r="T307" s="40"/>
      <c r="U307" s="40"/>
      <c r="V307" s="40"/>
      <c r="W307" s="40"/>
      <c r="X307" s="40"/>
      <c r="Y307" s="40"/>
      <c r="Z307" s="40"/>
      <c r="AA307" s="40"/>
      <c r="AB307" s="40"/>
      <c r="AC307" s="40"/>
      <c r="AD307" s="40"/>
      <c r="AE307" s="40"/>
      <c r="AF307" s="40"/>
      <c r="AG307" s="40"/>
      <c r="AH307" s="40"/>
      <c r="AI307" s="40"/>
      <c r="AJ307" s="40"/>
      <c r="AK307" s="40"/>
      <c r="AL307" s="40"/>
      <c r="AM307" s="40"/>
      <c r="AN307" s="40"/>
      <c r="AO307" s="40"/>
      <c r="AP307" s="40"/>
      <c r="AQ307" s="40"/>
      <c r="AR307" s="40"/>
      <c r="AS307" s="22"/>
      <c r="AT307" s="22"/>
      <c r="AU307" s="22"/>
      <c r="AV307" s="22"/>
      <c r="AW307" s="22"/>
      <c r="AX307" s="22"/>
      <c r="AY307" s="22"/>
      <c r="AZ307" s="22"/>
      <c r="BA307" s="22"/>
      <c r="BB307" s="22"/>
    </row>
    <row r="308" spans="1:54" s="45" customFormat="1" ht="15.6" customHeight="1">
      <c r="A308" s="388"/>
      <c r="B308" s="388"/>
      <c r="C308" s="68"/>
      <c r="D308" s="12" t="s">
        <v>72</v>
      </c>
      <c r="E308" s="12"/>
      <c r="F308" s="39">
        <v>0</v>
      </c>
      <c r="G308" s="39">
        <v>0</v>
      </c>
      <c r="H308" s="39">
        <v>0</v>
      </c>
      <c r="I308" s="39">
        <v>0</v>
      </c>
      <c r="J308" s="39">
        <v>1.271000359089103</v>
      </c>
      <c r="K308" s="39">
        <v>1.2747356089942363</v>
      </c>
      <c r="L308" s="39">
        <v>1.2790054270947295</v>
      </c>
      <c r="M308" s="39">
        <v>1.283813284745343</v>
      </c>
      <c r="N308" s="39">
        <v>1.2892638444295712</v>
      </c>
      <c r="O308" s="39">
        <v>1.2954706350572605</v>
      </c>
      <c r="P308" s="39">
        <v>1.3025580342656466</v>
      </c>
      <c r="Q308" s="39">
        <v>1.3106436106723509</v>
      </c>
      <c r="R308" s="39">
        <v>1.3198424814223679</v>
      </c>
      <c r="S308" s="39">
        <v>1.3301214128527694</v>
      </c>
      <c r="T308" s="39">
        <v>1.3416558100378233</v>
      </c>
      <c r="U308" s="39">
        <v>1.3548397071362557</v>
      </c>
      <c r="V308" s="39">
        <v>1.3698478367388045</v>
      </c>
      <c r="W308" s="39">
        <v>1.3877399594074522</v>
      </c>
      <c r="X308" s="39">
        <v>1.4104792668957848</v>
      </c>
      <c r="Y308" s="39">
        <v>1.4401646065381111</v>
      </c>
      <c r="Z308" s="39">
        <v>1.4779636884206186</v>
      </c>
      <c r="AA308" s="39">
        <v>1.526575061402383</v>
      </c>
      <c r="AB308" s="39">
        <v>1.5935604917998991</v>
      </c>
      <c r="AC308" s="39">
        <v>1.6989862251159185</v>
      </c>
      <c r="AD308" s="39">
        <v>1.8866292905090014</v>
      </c>
      <c r="AE308" s="39">
        <v>2.3430494556606365</v>
      </c>
      <c r="AF308" s="39">
        <v>4.9491893970093468</v>
      </c>
      <c r="AG308" s="39">
        <v>0</v>
      </c>
      <c r="AH308" s="39">
        <v>0</v>
      </c>
      <c r="AI308" s="39">
        <v>0</v>
      </c>
      <c r="AJ308" s="39">
        <v>0</v>
      </c>
      <c r="AK308" s="39">
        <v>0</v>
      </c>
      <c r="AL308" s="39">
        <v>0</v>
      </c>
      <c r="AM308" s="39">
        <v>0</v>
      </c>
      <c r="AN308" s="39">
        <v>0</v>
      </c>
      <c r="AO308" s="39">
        <v>0</v>
      </c>
      <c r="AP308" s="39">
        <v>0</v>
      </c>
      <c r="AQ308" s="39">
        <v>0</v>
      </c>
      <c r="AR308" s="39">
        <v>0</v>
      </c>
      <c r="AS308" s="107"/>
      <c r="AT308" s="107"/>
      <c r="AU308" s="107"/>
      <c r="AV308" s="107"/>
      <c r="AW308" s="107"/>
      <c r="AX308" s="107"/>
      <c r="AY308" s="107"/>
      <c r="AZ308" s="107"/>
      <c r="BA308" s="107"/>
      <c r="BB308" s="107"/>
    </row>
    <row r="309" spans="1:54" ht="15.6" customHeight="1">
      <c r="C309" s="2"/>
      <c r="D309" s="10"/>
      <c r="E309" s="10"/>
      <c r="F309" s="10"/>
      <c r="G309" s="10"/>
      <c r="H309" s="10"/>
      <c r="I309" s="10"/>
      <c r="J309" s="10"/>
      <c r="K309" s="10"/>
      <c r="L309" s="10"/>
      <c r="M309" s="10"/>
      <c r="N309" s="10"/>
      <c r="O309" s="10"/>
      <c r="P309" s="10"/>
      <c r="Q309" s="10"/>
      <c r="R309" s="10"/>
      <c r="S309" s="10"/>
      <c r="T309" s="10"/>
      <c r="U309" s="10"/>
      <c r="V309" s="10"/>
      <c r="W309" s="10"/>
      <c r="X309" s="10"/>
      <c r="Y309" s="10"/>
      <c r="Z309" s="10"/>
      <c r="AA309" s="10"/>
      <c r="AB309" s="10"/>
      <c r="AC309" s="10"/>
      <c r="AD309" s="10"/>
      <c r="AE309" s="10"/>
      <c r="AF309" s="10"/>
      <c r="AG309" s="10"/>
      <c r="AH309" s="10"/>
      <c r="AI309" s="10"/>
      <c r="AJ309" s="10"/>
      <c r="AK309" s="10"/>
      <c r="AL309" s="10"/>
      <c r="AM309" s="10"/>
      <c r="AN309" s="10"/>
      <c r="AO309" s="10"/>
      <c r="AP309" s="10"/>
      <c r="AQ309" s="10"/>
      <c r="AR309" s="10"/>
      <c r="AS309" s="22"/>
      <c r="AT309" s="22"/>
      <c r="AU309" s="22"/>
      <c r="AV309" s="22"/>
      <c r="AW309" s="22"/>
      <c r="AX309" s="22"/>
      <c r="AY309" s="22"/>
      <c r="AZ309" s="22"/>
      <c r="BA309" s="22"/>
      <c r="BB309" s="22"/>
    </row>
    <row r="310" spans="1:54" s="62" customFormat="1" ht="15.6" customHeight="1">
      <c r="A310" s="272">
        <v>6</v>
      </c>
      <c r="B310" s="272" t="s">
        <v>279</v>
      </c>
      <c r="C310" s="272"/>
    </row>
    <row r="311" spans="1:54" ht="15.6" customHeight="1">
      <c r="A311" s="386" t="s">
        <v>360</v>
      </c>
      <c r="C311" s="2"/>
      <c r="D311" s="10"/>
      <c r="E311" s="10"/>
      <c r="F311" s="10"/>
      <c r="G311" s="10"/>
      <c r="H311" s="10"/>
      <c r="I311" s="10"/>
      <c r="J311" s="10"/>
      <c r="K311" s="10"/>
      <c r="L311" s="10"/>
      <c r="M311" s="10"/>
      <c r="N311" s="10"/>
      <c r="O311" s="10"/>
      <c r="P311" s="10"/>
      <c r="Q311" s="10"/>
      <c r="R311" s="10"/>
      <c r="S311" s="10"/>
      <c r="T311" s="10"/>
      <c r="U311" s="10"/>
      <c r="V311" s="10"/>
      <c r="W311" s="10"/>
      <c r="X311" s="10"/>
      <c r="Y311" s="10"/>
      <c r="Z311" s="10"/>
      <c r="AA311" s="10"/>
      <c r="AB311" s="10"/>
      <c r="AC311" s="10"/>
      <c r="AD311" s="10"/>
      <c r="AE311" s="10"/>
      <c r="AF311" s="10"/>
      <c r="AG311" s="10"/>
      <c r="AH311" s="10"/>
      <c r="AI311" s="10"/>
      <c r="AJ311" s="10"/>
      <c r="AK311" s="10"/>
      <c r="AL311" s="10"/>
      <c r="AM311" s="10"/>
      <c r="AN311" s="10"/>
      <c r="AO311" s="10"/>
      <c r="AP311" s="10"/>
      <c r="AQ311" s="10"/>
      <c r="AR311" s="10"/>
      <c r="AS311" s="22"/>
      <c r="AT311" s="22"/>
      <c r="AU311" s="22"/>
      <c r="AV311" s="22"/>
      <c r="AW311" s="22"/>
      <c r="AX311" s="22"/>
      <c r="AY311" s="22"/>
      <c r="AZ311" s="22"/>
      <c r="BA311" s="22"/>
      <c r="BB311" s="22"/>
    </row>
    <row r="312" spans="1:54" ht="15.6" customHeight="1">
      <c r="C312" s="2"/>
      <c r="D312" s="10" t="s">
        <v>404</v>
      </c>
      <c r="E312" s="10"/>
      <c r="F312" s="57">
        <v>0</v>
      </c>
      <c r="G312" s="57">
        <v>0</v>
      </c>
      <c r="H312" s="57">
        <v>0</v>
      </c>
      <c r="I312" s="57">
        <v>0</v>
      </c>
      <c r="J312" s="57">
        <v>-1.5916157281026244E-12</v>
      </c>
      <c r="K312" s="57">
        <v>-9.0949470177292824E-13</v>
      </c>
      <c r="L312" s="57">
        <v>-1.1368683772161603E-12</v>
      </c>
      <c r="M312" s="57">
        <v>-1.5916157281026244E-12</v>
      </c>
      <c r="N312" s="57">
        <v>0</v>
      </c>
      <c r="O312" s="57">
        <v>0</v>
      </c>
      <c r="P312" s="57">
        <v>0</v>
      </c>
      <c r="Q312" s="57">
        <v>0</v>
      </c>
      <c r="R312" s="57">
        <v>0</v>
      </c>
      <c r="S312" s="57">
        <v>-4.5474735088646412E-13</v>
      </c>
      <c r="T312" s="57">
        <v>0</v>
      </c>
      <c r="U312" s="57">
        <v>-1.1368683772161603E-12</v>
      </c>
      <c r="V312" s="57">
        <v>0</v>
      </c>
      <c r="W312" s="57">
        <v>0</v>
      </c>
      <c r="X312" s="57">
        <v>0</v>
      </c>
      <c r="Y312" s="57">
        <v>0</v>
      </c>
      <c r="Z312" s="57">
        <v>0</v>
      </c>
      <c r="AA312" s="57">
        <v>0</v>
      </c>
      <c r="AB312" s="57">
        <v>0</v>
      </c>
      <c r="AC312" s="57">
        <v>0</v>
      </c>
      <c r="AD312" s="57">
        <v>0</v>
      </c>
      <c r="AE312" s="57">
        <v>0</v>
      </c>
      <c r="AF312" s="57">
        <v>0</v>
      </c>
      <c r="AG312" s="57">
        <v>0</v>
      </c>
      <c r="AH312" s="57">
        <v>0</v>
      </c>
      <c r="AI312" s="57">
        <v>-1.0550138540565968E-9</v>
      </c>
      <c r="AJ312" s="57">
        <v>-1.0550138540565968E-9</v>
      </c>
      <c r="AK312" s="57">
        <v>-1.0550138540565968E-9</v>
      </c>
      <c r="AL312" s="57">
        <v>-1.0550138540565968E-9</v>
      </c>
      <c r="AM312" s="57">
        <v>-1.0550138540565968E-9</v>
      </c>
      <c r="AN312" s="57">
        <v>-1.0550138540565968E-9</v>
      </c>
      <c r="AO312" s="57">
        <v>-1.0550138540565968E-9</v>
      </c>
      <c r="AP312" s="57">
        <v>-1.0550138540565968E-9</v>
      </c>
      <c r="AQ312" s="57">
        <v>-1.0550138540565968E-9</v>
      </c>
      <c r="AR312" s="57">
        <v>-1.0550138540565968E-9</v>
      </c>
      <c r="AS312" s="22"/>
      <c r="AT312" s="22"/>
      <c r="AU312" s="22"/>
      <c r="AV312" s="22"/>
      <c r="AW312" s="22"/>
      <c r="AX312" s="22"/>
      <c r="AY312" s="22"/>
      <c r="AZ312" s="22"/>
      <c r="BA312" s="22"/>
      <c r="BB312" s="22"/>
    </row>
    <row r="313" spans="1:54" ht="15.6" customHeight="1">
      <c r="C313" s="2"/>
      <c r="D313" s="10" t="s">
        <v>73</v>
      </c>
      <c r="E313" s="10"/>
      <c r="F313" s="57">
        <v>0</v>
      </c>
      <c r="G313" s="57">
        <v>0</v>
      </c>
      <c r="H313" s="57">
        <v>0</v>
      </c>
      <c r="I313" s="57">
        <v>0</v>
      </c>
      <c r="J313" s="57">
        <v>6977.1118262634063</v>
      </c>
      <c r="K313" s="57">
        <v>7103.2295418376871</v>
      </c>
      <c r="L313" s="57">
        <v>7084.3873511196061</v>
      </c>
      <c r="M313" s="57">
        <v>7038.7939250711852</v>
      </c>
      <c r="N313" s="57">
        <v>7011.5683517355228</v>
      </c>
      <c r="O313" s="57">
        <v>6944.5608585328519</v>
      </c>
      <c r="P313" s="57">
        <v>6875.5017607985037</v>
      </c>
      <c r="Q313" s="57">
        <v>6746.4446505362548</v>
      </c>
      <c r="R313" s="57">
        <v>6473.652425942646</v>
      </c>
      <c r="S313" s="57">
        <v>6236.3183049039508</v>
      </c>
      <c r="T313" s="57">
        <v>5984.8383350335407</v>
      </c>
      <c r="U313" s="57">
        <v>5802.830352152072</v>
      </c>
      <c r="V313" s="57">
        <v>5661.2146809971373</v>
      </c>
      <c r="W313" s="57">
        <v>5785.4194230193871</v>
      </c>
      <c r="X313" s="57">
        <v>6122.9259942225017</v>
      </c>
      <c r="Y313" s="57">
        <v>6377.864544347347</v>
      </c>
      <c r="Z313" s="57">
        <v>5984.5190486331558</v>
      </c>
      <c r="AA313" s="57">
        <v>5907.2670180298646</v>
      </c>
      <c r="AB313" s="57">
        <v>5916.8092163739584</v>
      </c>
      <c r="AC313" s="57">
        <v>6356.5680473623006</v>
      </c>
      <c r="AD313" s="57">
        <v>6896.6186382191991</v>
      </c>
      <c r="AE313" s="57">
        <v>7382.555770147037</v>
      </c>
      <c r="AF313" s="57">
        <v>6836.9519809521371</v>
      </c>
      <c r="AG313" s="57">
        <v>0</v>
      </c>
      <c r="AH313" s="57">
        <v>0</v>
      </c>
      <c r="AI313" s="57">
        <v>0</v>
      </c>
      <c r="AJ313" s="57">
        <v>0</v>
      </c>
      <c r="AK313" s="57">
        <v>0</v>
      </c>
      <c r="AL313" s="57">
        <v>0</v>
      </c>
      <c r="AM313" s="57">
        <v>0</v>
      </c>
      <c r="AN313" s="57">
        <v>0</v>
      </c>
      <c r="AO313" s="57">
        <v>0</v>
      </c>
      <c r="AP313" s="57">
        <v>0</v>
      </c>
      <c r="AQ313" s="57">
        <v>0</v>
      </c>
      <c r="AR313" s="57">
        <v>0</v>
      </c>
      <c r="AS313" s="22"/>
      <c r="AT313" s="22"/>
      <c r="AU313" s="22"/>
      <c r="AV313" s="22"/>
      <c r="AW313" s="22"/>
      <c r="AX313" s="22"/>
      <c r="AY313" s="22"/>
      <c r="AZ313" s="22"/>
      <c r="BA313" s="22"/>
      <c r="BB313" s="22"/>
    </row>
    <row r="314" spans="1:54" ht="15.6" customHeight="1">
      <c r="C314" s="2"/>
      <c r="D314" s="10" t="s">
        <v>86</v>
      </c>
      <c r="E314" s="10"/>
      <c r="F314" s="57">
        <v>0</v>
      </c>
      <c r="G314" s="57">
        <v>0</v>
      </c>
      <c r="H314" s="57">
        <v>0</v>
      </c>
      <c r="I314" s="57">
        <v>0</v>
      </c>
      <c r="J314" s="57">
        <v>68.32340329431932</v>
      </c>
      <c r="K314" s="57">
        <v>107.24401929692328</v>
      </c>
      <c r="L314" s="57">
        <v>202.43479254839639</v>
      </c>
      <c r="M314" s="57">
        <v>420.34499089201086</v>
      </c>
      <c r="N314" s="57">
        <v>747.52175617281114</v>
      </c>
      <c r="O314" s="57">
        <v>1104.9439550119803</v>
      </c>
      <c r="P314" s="57">
        <v>1471.8101708784986</v>
      </c>
      <c r="Q314" s="57">
        <v>2081.3615723540452</v>
      </c>
      <c r="R314" s="57">
        <v>3039.8491477455768</v>
      </c>
      <c r="S314" s="57">
        <v>4274.3948331543379</v>
      </c>
      <c r="T314" s="57">
        <v>5887.8624263840666</v>
      </c>
      <c r="U314" s="57">
        <v>7174.675127028765</v>
      </c>
      <c r="V314" s="57">
        <v>8106.6508931533817</v>
      </c>
      <c r="W314" s="57">
        <v>8936.5166777564664</v>
      </c>
      <c r="X314" s="57">
        <v>8488.7942124916353</v>
      </c>
      <c r="Y314" s="57">
        <v>6950.4592704360821</v>
      </c>
      <c r="Z314" s="57">
        <v>6508.6587182802195</v>
      </c>
      <c r="AA314" s="57">
        <v>7622.7111927092383</v>
      </c>
      <c r="AB314" s="57">
        <v>9071.3491602847607</v>
      </c>
      <c r="AC314" s="57">
        <v>8458.2984140850585</v>
      </c>
      <c r="AD314" s="57">
        <v>6320.393515571358</v>
      </c>
      <c r="AE314" s="57">
        <v>4467.6678102403503</v>
      </c>
      <c r="AF314" s="57">
        <v>1703.2895662747758</v>
      </c>
      <c r="AG314" s="57">
        <v>0</v>
      </c>
      <c r="AH314" s="57">
        <v>0</v>
      </c>
      <c r="AI314" s="57">
        <v>0</v>
      </c>
      <c r="AJ314" s="57">
        <v>0</v>
      </c>
      <c r="AK314" s="57">
        <v>0</v>
      </c>
      <c r="AL314" s="57">
        <v>0</v>
      </c>
      <c r="AM314" s="57">
        <v>0</v>
      </c>
      <c r="AN314" s="57">
        <v>0</v>
      </c>
      <c r="AO314" s="57">
        <v>0</v>
      </c>
      <c r="AP314" s="57">
        <v>0</v>
      </c>
      <c r="AQ314" s="57">
        <v>0</v>
      </c>
      <c r="AR314" s="57">
        <v>0</v>
      </c>
      <c r="AS314" s="22"/>
      <c r="AT314" s="22"/>
      <c r="AU314" s="22"/>
      <c r="AV314" s="22"/>
      <c r="AW314" s="22"/>
      <c r="AX314" s="22"/>
      <c r="AY314" s="22"/>
      <c r="AZ314" s="22"/>
      <c r="BA314" s="22"/>
      <c r="BB314" s="22"/>
    </row>
    <row r="315" spans="1:54" ht="15.6" customHeight="1">
      <c r="C315" s="2"/>
      <c r="D315" s="10" t="s">
        <v>412</v>
      </c>
      <c r="E315" s="10"/>
      <c r="F315" s="57">
        <v>0</v>
      </c>
      <c r="G315" s="57">
        <v>0</v>
      </c>
      <c r="H315" s="57">
        <v>0</v>
      </c>
      <c r="I315" s="57">
        <v>0</v>
      </c>
      <c r="J315" s="57">
        <v>0</v>
      </c>
      <c r="K315" s="57">
        <v>0</v>
      </c>
      <c r="L315" s="57">
        <v>0</v>
      </c>
      <c r="M315" s="57">
        <v>0</v>
      </c>
      <c r="N315" s="57">
        <v>0</v>
      </c>
      <c r="O315" s="57">
        <v>0</v>
      </c>
      <c r="P315" s="57">
        <v>0</v>
      </c>
      <c r="Q315" s="57">
        <v>0</v>
      </c>
      <c r="R315" s="57">
        <v>0</v>
      </c>
      <c r="S315" s="57">
        <v>0</v>
      </c>
      <c r="T315" s="57">
        <v>0</v>
      </c>
      <c r="U315" s="57">
        <v>0</v>
      </c>
      <c r="V315" s="57">
        <v>0</v>
      </c>
      <c r="W315" s="57">
        <v>0</v>
      </c>
      <c r="X315" s="57">
        <v>0</v>
      </c>
      <c r="Y315" s="57">
        <v>0</v>
      </c>
      <c r="Z315" s="57">
        <v>0</v>
      </c>
      <c r="AA315" s="57">
        <v>0</v>
      </c>
      <c r="AB315" s="57">
        <v>0</v>
      </c>
      <c r="AC315" s="57">
        <v>0</v>
      </c>
      <c r="AD315" s="57">
        <v>0</v>
      </c>
      <c r="AE315" s="57">
        <v>0</v>
      </c>
      <c r="AF315" s="57">
        <v>0</v>
      </c>
      <c r="AG315" s="57">
        <v>0</v>
      </c>
      <c r="AH315" s="57">
        <v>0</v>
      </c>
      <c r="AI315" s="57">
        <v>0</v>
      </c>
      <c r="AJ315" s="57">
        <v>0</v>
      </c>
      <c r="AK315" s="57">
        <v>0</v>
      </c>
      <c r="AL315" s="57">
        <v>0</v>
      </c>
      <c r="AM315" s="57">
        <v>0</v>
      </c>
      <c r="AN315" s="57">
        <v>0</v>
      </c>
      <c r="AO315" s="57">
        <v>0</v>
      </c>
      <c r="AP315" s="57">
        <v>0</v>
      </c>
      <c r="AQ315" s="57">
        <v>0</v>
      </c>
      <c r="AR315" s="57">
        <v>0</v>
      </c>
      <c r="AS315" s="22"/>
      <c r="AT315" s="22"/>
      <c r="AU315" s="22"/>
      <c r="AV315" s="22"/>
      <c r="AW315" s="22"/>
      <c r="AX315" s="22"/>
      <c r="AY315" s="22"/>
      <c r="AZ315" s="22"/>
      <c r="BA315" s="22"/>
      <c r="BB315" s="22"/>
    </row>
    <row r="316" spans="1:54" ht="15.6" customHeight="1">
      <c r="C316" s="2"/>
      <c r="D316" s="10"/>
      <c r="E316" s="10"/>
      <c r="F316" s="10"/>
      <c r="G316" s="10"/>
      <c r="H316" s="10"/>
      <c r="I316" s="10"/>
      <c r="J316" s="10"/>
      <c r="K316" s="10"/>
      <c r="L316" s="10"/>
      <c r="M316" s="10"/>
      <c r="N316" s="10"/>
      <c r="O316" s="10"/>
      <c r="P316" s="10"/>
      <c r="Q316" s="10"/>
      <c r="R316" s="10"/>
      <c r="S316" s="10"/>
      <c r="T316" s="10"/>
      <c r="U316" s="10"/>
      <c r="V316" s="10"/>
      <c r="W316" s="10"/>
      <c r="X316" s="10"/>
      <c r="Y316" s="10"/>
      <c r="Z316" s="10"/>
      <c r="AA316" s="10"/>
      <c r="AB316" s="10"/>
      <c r="AC316" s="10"/>
      <c r="AD316" s="10"/>
      <c r="AE316" s="10"/>
      <c r="AF316" s="10"/>
      <c r="AG316" s="10"/>
      <c r="AH316" s="10"/>
      <c r="AI316" s="10"/>
      <c r="AJ316" s="10"/>
      <c r="AK316" s="10"/>
      <c r="AL316" s="10"/>
      <c r="AM316" s="10"/>
      <c r="AN316" s="10"/>
      <c r="AO316" s="10"/>
      <c r="AP316" s="10"/>
      <c r="AQ316" s="10"/>
      <c r="AR316" s="10"/>
      <c r="AS316" s="22"/>
      <c r="AT316" s="22"/>
      <c r="AU316" s="22"/>
      <c r="AV316" s="22"/>
      <c r="AW316" s="22"/>
      <c r="AX316" s="22"/>
      <c r="AY316" s="22"/>
      <c r="AZ316" s="22"/>
      <c r="BA316" s="22"/>
      <c r="BB316" s="22"/>
    </row>
    <row r="317" spans="1:54" s="62" customFormat="1" ht="15.6" customHeight="1">
      <c r="A317" s="272">
        <v>7</v>
      </c>
      <c r="B317" s="272" t="s">
        <v>217</v>
      </c>
      <c r="C317" s="272"/>
    </row>
    <row r="318" spans="1:54" ht="15.6" customHeight="1">
      <c r="C318" s="2"/>
      <c r="D318" s="10"/>
      <c r="E318" s="10"/>
      <c r="F318" s="10"/>
      <c r="G318" s="10"/>
      <c r="H318" s="10"/>
      <c r="I318" s="10"/>
      <c r="J318" s="10"/>
      <c r="K318" s="10"/>
      <c r="L318" s="10"/>
      <c r="M318" s="10"/>
      <c r="N318" s="10"/>
      <c r="O318" s="10"/>
      <c r="P318" s="10"/>
      <c r="Q318" s="10"/>
      <c r="R318" s="10"/>
      <c r="S318" s="10"/>
      <c r="T318" s="10"/>
      <c r="U318" s="10"/>
      <c r="V318" s="10"/>
      <c r="W318" s="10"/>
      <c r="X318" s="10"/>
      <c r="Y318" s="10"/>
      <c r="Z318" s="10"/>
      <c r="AA318" s="10"/>
      <c r="AB318" s="10"/>
      <c r="AC318" s="10"/>
      <c r="AD318" s="10"/>
      <c r="AE318" s="10"/>
      <c r="AF318" s="10"/>
      <c r="AG318" s="10"/>
      <c r="AH318" s="10"/>
      <c r="AI318" s="10"/>
      <c r="AJ318" s="10"/>
      <c r="AK318" s="10"/>
      <c r="AL318" s="10"/>
      <c r="AM318" s="10"/>
      <c r="AN318" s="10"/>
      <c r="AO318" s="10"/>
      <c r="AP318" s="10"/>
      <c r="AQ318" s="10"/>
      <c r="AR318" s="10"/>
      <c r="AS318" s="22"/>
      <c r="AT318" s="22"/>
      <c r="AU318" s="22"/>
      <c r="AV318" s="22"/>
      <c r="AW318" s="22"/>
      <c r="AX318" s="22"/>
      <c r="AY318" s="22"/>
      <c r="AZ318" s="22"/>
      <c r="BA318" s="22"/>
      <c r="BB318" s="22"/>
    </row>
    <row r="319" spans="1:54" ht="15.6" customHeight="1">
      <c r="C319" s="2"/>
      <c r="D319" s="10" t="s">
        <v>159</v>
      </c>
      <c r="E319" s="10"/>
      <c r="F319" s="57">
        <v>0</v>
      </c>
      <c r="G319" s="57">
        <v>-1</v>
      </c>
      <c r="H319" s="57">
        <v>0</v>
      </c>
      <c r="I319" s="57">
        <v>0</v>
      </c>
      <c r="J319" s="57">
        <v>0</v>
      </c>
      <c r="K319" s="57">
        <v>0</v>
      </c>
      <c r="L319" s="57">
        <v>0</v>
      </c>
      <c r="M319" s="57">
        <v>0</v>
      </c>
      <c r="N319" s="57">
        <v>0</v>
      </c>
      <c r="O319" s="57">
        <v>0</v>
      </c>
      <c r="P319" s="57">
        <v>0</v>
      </c>
      <c r="Q319" s="57">
        <v>0</v>
      </c>
      <c r="R319" s="57">
        <v>0</v>
      </c>
      <c r="S319" s="57">
        <v>0</v>
      </c>
      <c r="T319" s="57">
        <v>0</v>
      </c>
      <c r="U319" s="57">
        <v>0</v>
      </c>
      <c r="V319" s="57">
        <v>0</v>
      </c>
      <c r="W319" s="57">
        <v>0</v>
      </c>
      <c r="X319" s="57">
        <v>0</v>
      </c>
      <c r="Y319" s="57">
        <v>0</v>
      </c>
      <c r="Z319" s="57">
        <v>0</v>
      </c>
      <c r="AA319" s="57">
        <v>0</v>
      </c>
      <c r="AB319" s="57">
        <v>0</v>
      </c>
      <c r="AC319" s="57">
        <v>0</v>
      </c>
      <c r="AD319" s="57">
        <v>0</v>
      </c>
      <c r="AE319" s="57">
        <v>0</v>
      </c>
      <c r="AF319" s="57">
        <v>0</v>
      </c>
      <c r="AG319" s="57">
        <v>0</v>
      </c>
      <c r="AH319" s="57">
        <v>0</v>
      </c>
      <c r="AI319" s="57">
        <v>1</v>
      </c>
      <c r="AJ319" s="57">
        <v>0</v>
      </c>
      <c r="AK319" s="57">
        <v>0</v>
      </c>
      <c r="AL319" s="57">
        <v>0</v>
      </c>
      <c r="AM319" s="57">
        <v>0</v>
      </c>
      <c r="AN319" s="57">
        <v>0</v>
      </c>
      <c r="AO319" s="57">
        <v>0</v>
      </c>
      <c r="AP319" s="57">
        <v>0</v>
      </c>
      <c r="AQ319" s="57">
        <v>0</v>
      </c>
      <c r="AR319" s="57">
        <v>0</v>
      </c>
      <c r="AS319" s="22"/>
      <c r="AT319" s="22"/>
      <c r="AU319" s="22"/>
      <c r="AV319" s="22"/>
      <c r="AW319" s="22"/>
      <c r="AX319" s="22"/>
      <c r="AY319" s="22"/>
      <c r="AZ319" s="22"/>
      <c r="BA319" s="22"/>
      <c r="BB319" s="22"/>
    </row>
    <row r="320" spans="1:54" ht="15.6" customHeight="1">
      <c r="C320" s="2"/>
      <c r="D320" s="10" t="s">
        <v>396</v>
      </c>
      <c r="E320" s="10"/>
      <c r="F320" s="57">
        <v>0</v>
      </c>
      <c r="G320" s="57">
        <v>0</v>
      </c>
      <c r="H320" s="57">
        <v>0</v>
      </c>
      <c r="I320" s="57">
        <v>0</v>
      </c>
      <c r="J320" s="57">
        <v>0</v>
      </c>
      <c r="K320" s="57">
        <v>0</v>
      </c>
      <c r="L320" s="57">
        <v>0</v>
      </c>
      <c r="M320" s="57">
        <v>0</v>
      </c>
      <c r="N320" s="57">
        <v>0</v>
      </c>
      <c r="O320" s="57">
        <v>0</v>
      </c>
      <c r="P320" s="57">
        <v>0</v>
      </c>
      <c r="Q320" s="57">
        <v>0</v>
      </c>
      <c r="R320" s="57">
        <v>0</v>
      </c>
      <c r="S320" s="57">
        <v>0</v>
      </c>
      <c r="T320" s="57">
        <v>0</v>
      </c>
      <c r="U320" s="57">
        <v>0</v>
      </c>
      <c r="V320" s="57">
        <v>0</v>
      </c>
      <c r="W320" s="57">
        <v>0</v>
      </c>
      <c r="X320" s="57">
        <v>0</v>
      </c>
      <c r="Y320" s="57">
        <v>0</v>
      </c>
      <c r="Z320" s="57">
        <v>0</v>
      </c>
      <c r="AA320" s="57">
        <v>0</v>
      </c>
      <c r="AB320" s="57">
        <v>0</v>
      </c>
      <c r="AC320" s="57">
        <v>0</v>
      </c>
      <c r="AD320" s="57">
        <v>0</v>
      </c>
      <c r="AE320" s="57">
        <v>0</v>
      </c>
      <c r="AF320" s="57">
        <v>0</v>
      </c>
      <c r="AG320" s="57">
        <v>0</v>
      </c>
      <c r="AH320" s="57">
        <v>0</v>
      </c>
      <c r="AI320" s="57">
        <v>0</v>
      </c>
      <c r="AJ320" s="57">
        <v>0</v>
      </c>
      <c r="AK320" s="57">
        <v>0</v>
      </c>
      <c r="AL320" s="57">
        <v>0</v>
      </c>
      <c r="AM320" s="57">
        <v>0</v>
      </c>
      <c r="AN320" s="57">
        <v>0</v>
      </c>
      <c r="AO320" s="57">
        <v>0</v>
      </c>
      <c r="AP320" s="57">
        <v>0</v>
      </c>
      <c r="AQ320" s="57">
        <v>0</v>
      </c>
      <c r="AR320" s="57">
        <v>0</v>
      </c>
      <c r="AS320" s="22"/>
      <c r="AT320" s="22"/>
      <c r="AU320" s="22"/>
      <c r="AV320" s="22"/>
      <c r="AW320" s="22"/>
      <c r="AX320" s="22"/>
      <c r="AY320" s="22"/>
      <c r="AZ320" s="22"/>
      <c r="BA320" s="22"/>
      <c r="BB320" s="22"/>
    </row>
    <row r="321" spans="1:54" ht="15.6" customHeight="1">
      <c r="C321" s="2"/>
      <c r="D321" s="10" t="s">
        <v>141</v>
      </c>
      <c r="E321" s="10"/>
      <c r="F321" s="57">
        <v>0</v>
      </c>
      <c r="G321" s="57">
        <v>0</v>
      </c>
      <c r="H321" s="57">
        <v>0</v>
      </c>
      <c r="I321" s="57">
        <v>0</v>
      </c>
      <c r="J321" s="57">
        <v>6000.5653068138663</v>
      </c>
      <c r="K321" s="57">
        <v>2537.5702470486995</v>
      </c>
      <c r="L321" s="57">
        <v>2701.5217014572963</v>
      </c>
      <c r="M321" s="57">
        <v>2717.4917118895228</v>
      </c>
      <c r="N321" s="57">
        <v>2706.5136648860689</v>
      </c>
      <c r="O321" s="57">
        <v>2741.2136438371062</v>
      </c>
      <c r="P321" s="57">
        <v>2713.6405626321875</v>
      </c>
      <c r="Q321" s="57">
        <v>2726.396070862892</v>
      </c>
      <c r="R321" s="57">
        <v>2796.3271987761027</v>
      </c>
      <c r="S321" s="57">
        <v>2653.4037711538249</v>
      </c>
      <c r="T321" s="57">
        <v>2566.9478481004908</v>
      </c>
      <c r="U321" s="57">
        <v>2428.2100222888384</v>
      </c>
      <c r="V321" s="57">
        <v>2296.6519760124329</v>
      </c>
      <c r="W321" s="57">
        <v>2029.0597887772255</v>
      </c>
      <c r="X321" s="57">
        <v>1916.1383113837146</v>
      </c>
      <c r="Y321" s="57">
        <v>2090.3597639902637</v>
      </c>
      <c r="Z321" s="57">
        <v>2691.2399978072181</v>
      </c>
      <c r="AA321" s="57">
        <v>1955.4011883294679</v>
      </c>
      <c r="AB321" s="57">
        <v>1524.9646426641084</v>
      </c>
      <c r="AC321" s="57">
        <v>1351.0423140381636</v>
      </c>
      <c r="AD321" s="57">
        <v>1323.0172005989928</v>
      </c>
      <c r="AE321" s="57">
        <v>1436.5408021068033</v>
      </c>
      <c r="AF321" s="57">
        <v>2012.7854430127111</v>
      </c>
      <c r="AG321" s="57">
        <v>5235.5680116271251</v>
      </c>
      <c r="AH321" s="57">
        <v>0</v>
      </c>
      <c r="AI321" s="57">
        <v>0</v>
      </c>
      <c r="AJ321" s="57">
        <v>0</v>
      </c>
      <c r="AK321" s="57">
        <v>0</v>
      </c>
      <c r="AL321" s="57">
        <v>0</v>
      </c>
      <c r="AM321" s="57">
        <v>0</v>
      </c>
      <c r="AN321" s="57">
        <v>0</v>
      </c>
      <c r="AO321" s="57">
        <v>0</v>
      </c>
      <c r="AP321" s="57">
        <v>0</v>
      </c>
      <c r="AQ321" s="57">
        <v>0</v>
      </c>
      <c r="AR321" s="57">
        <v>0</v>
      </c>
      <c r="AS321" s="22"/>
      <c r="AT321" s="22"/>
      <c r="AU321" s="22"/>
      <c r="AV321" s="22"/>
      <c r="AW321" s="22"/>
      <c r="AX321" s="22"/>
      <c r="AY321" s="22"/>
      <c r="AZ321" s="22"/>
      <c r="BA321" s="22"/>
      <c r="BB321" s="22"/>
    </row>
    <row r="322" spans="1:54" ht="15.6" customHeight="1">
      <c r="C322" s="2"/>
      <c r="D322" s="10" t="s">
        <v>296</v>
      </c>
      <c r="E322" s="10"/>
      <c r="F322" s="93">
        <v>0</v>
      </c>
      <c r="G322" s="93">
        <v>0</v>
      </c>
      <c r="H322" s="93">
        <v>0</v>
      </c>
      <c r="I322" s="93">
        <v>0</v>
      </c>
      <c r="J322" s="93">
        <v>2.9802322387695314E-9</v>
      </c>
      <c r="K322" s="93">
        <v>2.9802322387695314E-9</v>
      </c>
      <c r="L322" s="93">
        <v>2.9802322387695314E-9</v>
      </c>
      <c r="M322" s="93">
        <v>2.9802322387695314E-9</v>
      </c>
      <c r="N322" s="93">
        <v>2.9802322387695314E-9</v>
      </c>
      <c r="O322" s="93">
        <v>2.9802322387695314E-9</v>
      </c>
      <c r="P322" s="93">
        <v>2.9802322387695314E-9</v>
      </c>
      <c r="Q322" s="93">
        <v>1.1309179663658145E-2</v>
      </c>
      <c r="R322" s="93">
        <v>2.6841107010841369E-2</v>
      </c>
      <c r="S322" s="93">
        <v>3.8660117983818063E-2</v>
      </c>
      <c r="T322" s="93">
        <v>4.8003992438316351E-2</v>
      </c>
      <c r="U322" s="93">
        <v>5.5323085188865653E-2</v>
      </c>
      <c r="V322" s="93">
        <v>6.1148980259895319E-2</v>
      </c>
      <c r="W322" s="93">
        <v>6.5526160597801184E-2</v>
      </c>
      <c r="X322" s="93">
        <v>6.9081291556358351E-2</v>
      </c>
      <c r="Y322" s="93">
        <v>7.2445794939994798E-2</v>
      </c>
      <c r="Z322" s="93">
        <v>7.6179018616676336E-2</v>
      </c>
      <c r="AA322" s="93">
        <v>7.8513851761817938E-2</v>
      </c>
      <c r="AB322" s="93">
        <v>8.0108979344368003E-2</v>
      </c>
      <c r="AC322" s="93">
        <v>8.1355378031730666E-2</v>
      </c>
      <c r="AD322" s="93">
        <v>8.2451745867729173E-2</v>
      </c>
      <c r="AE322" s="93">
        <v>8.3513048291206357E-2</v>
      </c>
      <c r="AF322" s="93">
        <v>8.4826317429542566E-2</v>
      </c>
      <c r="AG322" s="93">
        <v>8.7822112441062916E-2</v>
      </c>
      <c r="AH322" s="93">
        <v>8.7822112441062916E-2</v>
      </c>
      <c r="AI322" s="93">
        <v>8.7822577357292181E-2</v>
      </c>
      <c r="AJ322" s="93">
        <v>8.7822577357292181E-2</v>
      </c>
      <c r="AK322" s="93">
        <v>8.7822577357292181E-2</v>
      </c>
      <c r="AL322" s="93">
        <v>8.7822577357292181E-2</v>
      </c>
      <c r="AM322" s="93">
        <v>8.7822577357292181E-2</v>
      </c>
      <c r="AN322" s="93">
        <v>8.7822577357292181E-2</v>
      </c>
      <c r="AO322" s="93">
        <v>8.7822577357292181E-2</v>
      </c>
      <c r="AP322" s="93">
        <v>8.7822577357292181E-2</v>
      </c>
      <c r="AQ322" s="93">
        <v>8.7822577357292181E-2</v>
      </c>
      <c r="AR322" s="93">
        <v>8.7822577357292181E-2</v>
      </c>
      <c r="AS322" s="22"/>
      <c r="AT322" s="22"/>
      <c r="AU322" s="22"/>
      <c r="AV322" s="22"/>
      <c r="AW322" s="22"/>
      <c r="AX322" s="22"/>
      <c r="AY322" s="22"/>
      <c r="AZ322" s="22"/>
      <c r="BA322" s="22"/>
      <c r="BB322" s="22"/>
    </row>
    <row r="323" spans="1:54" ht="15.6" customHeight="1">
      <c r="C323" s="2"/>
      <c r="D323" s="10" t="s">
        <v>423</v>
      </c>
      <c r="E323" s="10"/>
      <c r="F323" s="93">
        <v>0</v>
      </c>
      <c r="G323" s="93">
        <v>0</v>
      </c>
      <c r="H323" s="93">
        <v>0</v>
      </c>
      <c r="I323" s="93">
        <v>0</v>
      </c>
      <c r="J323" s="93">
        <v>2.9802322387695314E-9</v>
      </c>
      <c r="K323" s="93">
        <v>2.9802322387695314E-9</v>
      </c>
      <c r="L323" s="93">
        <v>2.9802322387695314E-9</v>
      </c>
      <c r="M323" s="93">
        <v>2.9802322387695314E-9</v>
      </c>
      <c r="N323" s="93">
        <v>2.9802322387695314E-9</v>
      </c>
      <c r="O323" s="93">
        <v>2.9802322387695314E-9</v>
      </c>
      <c r="P323" s="93">
        <v>2.9802322387695314E-9</v>
      </c>
      <c r="Q323" s="93">
        <v>2.9802322387695314E-9</v>
      </c>
      <c r="R323" s="93">
        <v>3.2458275556564338E-3</v>
      </c>
      <c r="S323" s="93">
        <v>1.4723393321037292E-2</v>
      </c>
      <c r="T323" s="93">
        <v>2.3792627453804008E-2</v>
      </c>
      <c r="U323" s="93">
        <v>3.0898204445838934E-2</v>
      </c>
      <c r="V323" s="93">
        <v>3.654827177524568E-2</v>
      </c>
      <c r="W323" s="93">
        <v>4.0795305371284493E-2</v>
      </c>
      <c r="X323" s="93">
        <v>4.4246473908424386E-2</v>
      </c>
      <c r="Y323" s="93">
        <v>4.7506591677665702E-2</v>
      </c>
      <c r="Z323" s="93">
        <v>5.1114282011985784E-2</v>
      </c>
      <c r="AA323" s="93">
        <v>5.3370067477226266E-2</v>
      </c>
      <c r="AB323" s="93">
        <v>5.4912385344505307E-2</v>
      </c>
      <c r="AC323" s="93">
        <v>5.6119629740715035E-2</v>
      </c>
      <c r="AD323" s="93">
        <v>5.7178738713264482E-2</v>
      </c>
      <c r="AE323" s="93">
        <v>5.8203664422035215E-2</v>
      </c>
      <c r="AF323" s="93">
        <v>5.9472689032554621E-2</v>
      </c>
      <c r="AG323" s="93">
        <v>6.2346604466438291E-2</v>
      </c>
      <c r="AH323" s="93">
        <v>6.2346604466438291E-2</v>
      </c>
      <c r="AI323" s="93">
        <v>6.2347045540809623E-2</v>
      </c>
      <c r="AJ323" s="93">
        <v>6.2347045540809623E-2</v>
      </c>
      <c r="AK323" s="93">
        <v>6.2347045540809623E-2</v>
      </c>
      <c r="AL323" s="93">
        <v>6.2347045540809623E-2</v>
      </c>
      <c r="AM323" s="93">
        <v>6.2347045540809623E-2</v>
      </c>
      <c r="AN323" s="93">
        <v>6.2347045540809623E-2</v>
      </c>
      <c r="AO323" s="93">
        <v>6.2347045540809623E-2</v>
      </c>
      <c r="AP323" s="93">
        <v>6.2347045540809623E-2</v>
      </c>
      <c r="AQ323" s="93">
        <v>6.2347045540809623E-2</v>
      </c>
      <c r="AR323" s="93">
        <v>6.2347045540809623E-2</v>
      </c>
      <c r="AS323" s="22"/>
      <c r="AT323" s="22"/>
      <c r="AU323" s="22"/>
      <c r="AV323" s="22"/>
      <c r="AW323" s="22"/>
      <c r="AX323" s="22"/>
      <c r="AY323" s="22"/>
      <c r="AZ323" s="22"/>
      <c r="BA323" s="22"/>
      <c r="BB323" s="22"/>
    </row>
    <row r="324" spans="1:54" ht="15.6" customHeight="1">
      <c r="C324" s="2"/>
      <c r="D324" s="10"/>
      <c r="E324" s="10"/>
      <c r="F324" s="10"/>
      <c r="G324" s="10"/>
      <c r="H324" s="10"/>
      <c r="I324" s="10"/>
      <c r="J324" s="10"/>
      <c r="K324" s="10"/>
      <c r="L324" s="10"/>
      <c r="M324" s="10"/>
      <c r="N324" s="10"/>
      <c r="O324" s="10"/>
      <c r="P324" s="10"/>
      <c r="Q324" s="10"/>
      <c r="R324" s="10"/>
      <c r="S324" s="10"/>
      <c r="T324" s="10"/>
      <c r="U324" s="10"/>
      <c r="V324" s="10"/>
      <c r="W324" s="10"/>
      <c r="X324" s="10"/>
      <c r="Y324" s="10"/>
      <c r="Z324" s="10"/>
      <c r="AA324" s="10"/>
      <c r="AB324" s="10"/>
      <c r="AC324" s="10"/>
      <c r="AD324" s="10"/>
      <c r="AE324" s="10"/>
      <c r="AF324" s="10"/>
      <c r="AG324" s="10"/>
      <c r="AH324" s="10"/>
      <c r="AI324" s="10"/>
      <c r="AJ324" s="10"/>
      <c r="AK324" s="10"/>
      <c r="AL324" s="10"/>
      <c r="AM324" s="10"/>
      <c r="AN324" s="10"/>
      <c r="AO324" s="10"/>
      <c r="AP324" s="10"/>
      <c r="AQ324" s="10"/>
      <c r="AR324" s="10"/>
      <c r="AS324" s="22"/>
      <c r="AT324" s="22"/>
      <c r="AU324" s="22"/>
      <c r="AV324" s="22"/>
      <c r="AW324" s="22"/>
      <c r="AX324" s="22"/>
      <c r="AY324" s="22"/>
      <c r="AZ324" s="22"/>
      <c r="BA324" s="22"/>
      <c r="BB324" s="22"/>
    </row>
    <row r="325" spans="1:54" s="62" customFormat="1" ht="15.6" customHeight="1">
      <c r="A325" s="272">
        <v>8</v>
      </c>
      <c r="B325" s="272" t="s">
        <v>334</v>
      </c>
      <c r="C325" s="272"/>
    </row>
    <row r="326" spans="1:54" ht="15.6" customHeight="1">
      <c r="C326" s="2"/>
      <c r="D326" s="10"/>
      <c r="E326" s="10"/>
      <c r="F326" s="10"/>
      <c r="G326" s="10"/>
      <c r="H326" s="10"/>
      <c r="I326" s="10"/>
      <c r="J326" s="10"/>
      <c r="K326" s="10"/>
      <c r="L326" s="10"/>
      <c r="M326" s="10"/>
      <c r="N326" s="10"/>
      <c r="O326" s="10"/>
      <c r="P326" s="10"/>
      <c r="Q326" s="10"/>
      <c r="R326" s="10"/>
      <c r="S326" s="10"/>
      <c r="T326" s="10"/>
      <c r="U326" s="10"/>
      <c r="V326" s="10"/>
      <c r="W326" s="10"/>
      <c r="X326" s="10"/>
      <c r="Y326" s="10"/>
      <c r="Z326" s="10"/>
      <c r="AA326" s="10"/>
      <c r="AB326" s="10"/>
      <c r="AC326" s="10"/>
      <c r="AD326" s="10"/>
      <c r="AE326" s="10"/>
      <c r="AF326" s="10"/>
      <c r="AG326" s="10"/>
      <c r="AH326" s="10"/>
      <c r="AI326" s="10"/>
      <c r="AJ326" s="10"/>
      <c r="AK326" s="10"/>
      <c r="AL326" s="10"/>
      <c r="AM326" s="10"/>
      <c r="AN326" s="10"/>
      <c r="AO326" s="10"/>
      <c r="AP326" s="10"/>
      <c r="AQ326" s="10"/>
      <c r="AR326" s="10"/>
      <c r="AS326" s="22"/>
      <c r="AT326" s="22"/>
      <c r="AU326" s="22"/>
      <c r="AV326" s="22"/>
      <c r="AW326" s="22"/>
      <c r="AX326" s="22"/>
      <c r="AY326" s="22"/>
      <c r="AZ326" s="22"/>
      <c r="BA326" s="22"/>
      <c r="BB326" s="22"/>
    </row>
    <row r="327" spans="1:54" ht="15.6" customHeight="1">
      <c r="C327" s="2"/>
      <c r="D327" s="10" t="s">
        <v>397</v>
      </c>
      <c r="E327" s="327">
        <v>51744</v>
      </c>
      <c r="F327" s="10"/>
      <c r="G327" s="10"/>
      <c r="H327" s="10"/>
      <c r="I327" s="10"/>
      <c r="J327" s="10"/>
      <c r="K327" s="10"/>
      <c r="L327" s="10"/>
      <c r="M327" s="10"/>
      <c r="N327" s="10"/>
      <c r="O327" s="10"/>
      <c r="P327" s="10"/>
      <c r="Q327" s="10"/>
      <c r="R327" s="10"/>
      <c r="S327" s="10"/>
      <c r="T327" s="10"/>
      <c r="U327" s="10"/>
      <c r="V327" s="10"/>
      <c r="W327" s="10"/>
      <c r="X327" s="10"/>
      <c r="Y327" s="10"/>
      <c r="Z327" s="10"/>
      <c r="AA327" s="10"/>
      <c r="AB327" s="10"/>
      <c r="AC327" s="10"/>
      <c r="AD327" s="10"/>
      <c r="AE327" s="10"/>
      <c r="AF327" s="10"/>
      <c r="AG327" s="10"/>
      <c r="AH327" s="10"/>
      <c r="AI327" s="10"/>
      <c r="AJ327" s="10"/>
      <c r="AK327" s="10"/>
      <c r="AL327" s="10"/>
      <c r="AM327" s="10"/>
      <c r="AN327" s="10"/>
      <c r="AO327" s="10"/>
      <c r="AP327" s="10"/>
      <c r="AQ327" s="10"/>
      <c r="AR327" s="10"/>
      <c r="AS327" s="22"/>
      <c r="AT327" s="22"/>
      <c r="AU327" s="22"/>
      <c r="AV327" s="22"/>
      <c r="AW327" s="22"/>
      <c r="AX327" s="22"/>
      <c r="AY327" s="22"/>
      <c r="AZ327" s="22"/>
      <c r="BA327" s="22"/>
      <c r="BB327" s="22"/>
    </row>
    <row r="328" spans="1:54" ht="15.6" customHeight="1">
      <c r="C328" s="2"/>
      <c r="D328" s="10"/>
      <c r="E328" s="10">
        <v>1</v>
      </c>
      <c r="F328" s="10"/>
      <c r="G328" s="10"/>
      <c r="H328" s="10"/>
      <c r="I328" s="10"/>
      <c r="J328" s="10"/>
      <c r="K328" s="10"/>
      <c r="L328" s="10"/>
      <c r="M328" s="10"/>
      <c r="N328" s="10"/>
      <c r="O328" s="10"/>
      <c r="P328" s="10"/>
      <c r="Q328" s="10"/>
      <c r="R328" s="10"/>
      <c r="S328" s="10"/>
      <c r="T328" s="10"/>
      <c r="U328" s="10"/>
      <c r="V328" s="10"/>
      <c r="W328" s="10"/>
      <c r="X328" s="10"/>
      <c r="Y328" s="10"/>
      <c r="Z328" s="10"/>
      <c r="AA328" s="10"/>
      <c r="AB328" s="10"/>
      <c r="AC328" s="10"/>
      <c r="AD328" s="10"/>
      <c r="AE328" s="10"/>
      <c r="AF328" s="10"/>
      <c r="AG328" s="10"/>
      <c r="AH328" s="10"/>
      <c r="AI328" s="10"/>
      <c r="AJ328" s="10"/>
      <c r="AK328" s="10"/>
      <c r="AL328" s="10"/>
      <c r="AM328" s="10"/>
      <c r="AN328" s="10"/>
      <c r="AO328" s="10"/>
      <c r="AP328" s="10"/>
      <c r="AQ328" s="10"/>
      <c r="AR328" s="10"/>
      <c r="AS328" s="22"/>
      <c r="AT328" s="22"/>
      <c r="AU328" s="22"/>
      <c r="AV328" s="22"/>
      <c r="AW328" s="22"/>
      <c r="AX328" s="22"/>
      <c r="AY328" s="22"/>
      <c r="AZ328" s="22"/>
      <c r="BA328" s="22"/>
      <c r="BB328" s="22"/>
    </row>
    <row r="329" spans="1:54" ht="15.6" customHeight="1">
      <c r="C329" s="2"/>
      <c r="D329" s="10" t="s">
        <v>144</v>
      </c>
      <c r="E329" s="10"/>
      <c r="F329" s="16">
        <v>0</v>
      </c>
      <c r="G329" s="16">
        <v>0</v>
      </c>
      <c r="H329" s="16">
        <v>0</v>
      </c>
      <c r="I329" s="16">
        <v>0</v>
      </c>
      <c r="J329" s="16">
        <v>0</v>
      </c>
      <c r="K329" s="16">
        <v>0</v>
      </c>
      <c r="L329" s="16">
        <v>0</v>
      </c>
      <c r="M329" s="16">
        <v>0</v>
      </c>
      <c r="N329" s="16">
        <v>0</v>
      </c>
      <c r="O329" s="16">
        <v>0</v>
      </c>
      <c r="P329" s="16">
        <v>0</v>
      </c>
      <c r="Q329" s="16">
        <v>0</v>
      </c>
      <c r="R329" s="16">
        <v>0</v>
      </c>
      <c r="S329" s="16">
        <v>0</v>
      </c>
      <c r="T329" s="16">
        <v>0</v>
      </c>
      <c r="U329" s="16">
        <v>0</v>
      </c>
      <c r="V329" s="16">
        <v>0</v>
      </c>
      <c r="W329" s="16">
        <v>0</v>
      </c>
      <c r="X329" s="16">
        <v>0</v>
      </c>
      <c r="Y329" s="16">
        <v>0</v>
      </c>
      <c r="Z329" s="16">
        <v>0</v>
      </c>
      <c r="AA329" s="16">
        <v>0</v>
      </c>
      <c r="AB329" s="16">
        <v>0</v>
      </c>
      <c r="AC329" s="16">
        <v>0</v>
      </c>
      <c r="AD329" s="16">
        <v>0</v>
      </c>
      <c r="AE329" s="16">
        <v>0</v>
      </c>
      <c r="AF329" s="16">
        <v>0</v>
      </c>
      <c r="AG329" s="16">
        <v>0</v>
      </c>
      <c r="AH329" s="16">
        <v>0</v>
      </c>
      <c r="AI329" s="16">
        <v>0</v>
      </c>
      <c r="AJ329" s="16">
        <v>0</v>
      </c>
      <c r="AK329" s="16">
        <v>0</v>
      </c>
      <c r="AL329" s="16">
        <v>0</v>
      </c>
      <c r="AM329" s="16">
        <v>0</v>
      </c>
      <c r="AN329" s="16">
        <v>0</v>
      </c>
      <c r="AO329" s="16">
        <v>0</v>
      </c>
      <c r="AP329" s="16">
        <v>0</v>
      </c>
      <c r="AQ329" s="16">
        <v>0</v>
      </c>
      <c r="AR329" s="16">
        <v>0</v>
      </c>
      <c r="AS329" s="22"/>
      <c r="AT329" s="22"/>
      <c r="AU329" s="22"/>
      <c r="AV329" s="22"/>
      <c r="AW329" s="22"/>
      <c r="AX329" s="22"/>
      <c r="AY329" s="22"/>
      <c r="AZ329" s="22"/>
      <c r="BA329" s="22"/>
      <c r="BB329" s="22"/>
    </row>
    <row r="330" spans="1:54" ht="15.6" customHeight="1">
      <c r="C330" s="2"/>
      <c r="D330" s="16" t="s">
        <v>1190</v>
      </c>
      <c r="E330" s="10"/>
      <c r="F330" s="16">
        <v>0</v>
      </c>
      <c r="G330" s="16">
        <v>3990.7842929542057</v>
      </c>
      <c r="H330" s="16">
        <v>35282.214180568037</v>
      </c>
      <c r="I330" s="16">
        <v>69282.466161399891</v>
      </c>
      <c r="J330" s="16">
        <v>82501.93573117019</v>
      </c>
      <c r="K330" s="16">
        <v>80205.441588670874</v>
      </c>
      <c r="L330" s="16">
        <v>77656.979831126868</v>
      </c>
      <c r="M330" s="16">
        <v>74998.418419289839</v>
      </c>
      <c r="N330" s="16">
        <v>72215.221843077976</v>
      </c>
      <c r="O330" s="16">
        <v>69309.026752325022</v>
      </c>
      <c r="P330" s="16">
        <v>66300.679612357984</v>
      </c>
      <c r="Q330" s="16">
        <v>63238.255960546201</v>
      </c>
      <c r="R330" s="16">
        <v>60165.577500177198</v>
      </c>
      <c r="S330" s="16">
        <v>57240.076167968531</v>
      </c>
      <c r="T330" s="16">
        <v>54432.274517876191</v>
      </c>
      <c r="U330" s="16">
        <v>51633.120240591059</v>
      </c>
      <c r="V330" s="16">
        <v>48879.753284276732</v>
      </c>
      <c r="W330" s="16">
        <v>45957.10377395204</v>
      </c>
      <c r="X330" s="16">
        <v>42595.558761144923</v>
      </c>
      <c r="Y330" s="16">
        <v>38793.968988529057</v>
      </c>
      <c r="Z330" s="16">
        <v>34877.761706534438</v>
      </c>
      <c r="AA330" s="16">
        <v>30939.411346821307</v>
      </c>
      <c r="AB330" s="16">
        <v>26779.153834580182</v>
      </c>
      <c r="AC330" s="16">
        <v>22028.384240426891</v>
      </c>
      <c r="AD330" s="16">
        <v>16693.808855877265</v>
      </c>
      <c r="AE330" s="16">
        <v>10453.91660184471</v>
      </c>
      <c r="AF330" s="16">
        <v>3323.7241283832632</v>
      </c>
      <c r="AG330" s="16">
        <v>0</v>
      </c>
      <c r="AH330" s="16">
        <v>0</v>
      </c>
      <c r="AI330" s="16">
        <v>0</v>
      </c>
      <c r="AJ330" s="16">
        <v>0</v>
      </c>
      <c r="AK330" s="16">
        <v>0</v>
      </c>
      <c r="AL330" s="16">
        <v>0</v>
      </c>
      <c r="AM330" s="16">
        <v>0</v>
      </c>
      <c r="AN330" s="16">
        <v>0</v>
      </c>
      <c r="AO330" s="16">
        <v>0</v>
      </c>
      <c r="AP330" s="16">
        <v>0</v>
      </c>
      <c r="AQ330" s="16">
        <v>0</v>
      </c>
      <c r="AR330" s="16">
        <v>0</v>
      </c>
      <c r="AS330" s="22"/>
      <c r="AT330" s="22"/>
      <c r="AU330" s="22"/>
      <c r="AV330" s="22"/>
      <c r="AW330" s="22"/>
      <c r="AX330" s="22"/>
      <c r="AY330" s="22"/>
      <c r="AZ330" s="22"/>
      <c r="BA330" s="22"/>
      <c r="BB330" s="22"/>
    </row>
    <row r="331" spans="1:54" ht="15.6" customHeight="1">
      <c r="C331" s="2"/>
      <c r="D331" s="16" t="s">
        <v>39</v>
      </c>
      <c r="E331" s="10"/>
      <c r="F331" s="16">
        <v>0</v>
      </c>
      <c r="G331" s="16">
        <v>3928.7430727653973</v>
      </c>
      <c r="H331" s="16">
        <v>34919.617517210936</v>
      </c>
      <c r="I331" s="16">
        <v>68613.31201199771</v>
      </c>
      <c r="J331" s="16">
        <v>81775.142276800936</v>
      </c>
      <c r="K331" s="16">
        <v>79520.295175723746</v>
      </c>
      <c r="L331" s="16">
        <v>77014.775799646377</v>
      </c>
      <c r="M331" s="16">
        <v>74399.164848849279</v>
      </c>
      <c r="N331" s="16">
        <v>71659.058703407209</v>
      </c>
      <c r="O331" s="16">
        <v>68795.58369958913</v>
      </c>
      <c r="P331" s="16">
        <v>65829.397149155309</v>
      </c>
      <c r="Q331" s="16">
        <v>62808.138368791078</v>
      </c>
      <c r="R331" s="16">
        <v>59774.735975734802</v>
      </c>
      <c r="S331" s="16">
        <v>56885.193424134988</v>
      </c>
      <c r="T331" s="16">
        <v>54110.300736027675</v>
      </c>
      <c r="U331" s="16">
        <v>51341.995104781636</v>
      </c>
      <c r="V331" s="16">
        <v>48616.584020430455</v>
      </c>
      <c r="W331" s="16">
        <v>45721.44454031589</v>
      </c>
      <c r="X331" s="16">
        <v>42388.914626795144</v>
      </c>
      <c r="Y331" s="16">
        <v>38617.359987328535</v>
      </c>
      <c r="Z331" s="16">
        <v>34728.759595629577</v>
      </c>
      <c r="AA331" s="16">
        <v>30814.253339395156</v>
      </c>
      <c r="AB331" s="16">
        <v>26675.394270289875</v>
      </c>
      <c r="AC331" s="16">
        <v>21946.92205169439</v>
      </c>
      <c r="AD331" s="16">
        <v>16634.491198222495</v>
      </c>
      <c r="AE331" s="16">
        <v>10416.535131310215</v>
      </c>
      <c r="AF331" s="16">
        <v>3308.4297083325887</v>
      </c>
      <c r="AG331" s="16">
        <v>0</v>
      </c>
      <c r="AH331" s="16">
        <v>0</v>
      </c>
      <c r="AI331" s="16">
        <v>0</v>
      </c>
      <c r="AJ331" s="16">
        <v>0</v>
      </c>
      <c r="AK331" s="16">
        <v>0</v>
      </c>
      <c r="AL331" s="16">
        <v>0</v>
      </c>
      <c r="AM331" s="16">
        <v>0</v>
      </c>
      <c r="AN331" s="16">
        <v>0</v>
      </c>
      <c r="AO331" s="16">
        <v>0</v>
      </c>
      <c r="AP331" s="16">
        <v>0</v>
      </c>
      <c r="AQ331" s="16">
        <v>0</v>
      </c>
      <c r="AR331" s="16">
        <v>0</v>
      </c>
      <c r="AS331" s="22"/>
      <c r="AT331" s="22"/>
      <c r="AU331" s="22"/>
      <c r="AV331" s="22"/>
      <c r="AW331" s="22"/>
      <c r="AX331" s="22"/>
      <c r="AY331" s="22"/>
      <c r="AZ331" s="22"/>
      <c r="BA331" s="22"/>
      <c r="BB331" s="22"/>
    </row>
    <row r="332" spans="1:54" ht="15.6" customHeight="1">
      <c r="C332" s="2"/>
      <c r="D332" s="10" t="s">
        <v>395</v>
      </c>
      <c r="E332" s="10"/>
      <c r="F332" s="16">
        <v>0</v>
      </c>
      <c r="G332" s="16">
        <v>0</v>
      </c>
      <c r="H332" s="16">
        <v>0</v>
      </c>
      <c r="I332" s="16">
        <v>0</v>
      </c>
      <c r="J332" s="16">
        <v>0</v>
      </c>
      <c r="K332" s="16">
        <v>0</v>
      </c>
      <c r="L332" s="16">
        <v>0</v>
      </c>
      <c r="M332" s="16">
        <v>0</v>
      </c>
      <c r="N332" s="16">
        <v>0</v>
      </c>
      <c r="O332" s="16">
        <v>0</v>
      </c>
      <c r="P332" s="16">
        <v>0</v>
      </c>
      <c r="Q332" s="16">
        <v>0</v>
      </c>
      <c r="R332" s="16">
        <v>0</v>
      </c>
      <c r="S332" s="16">
        <v>0</v>
      </c>
      <c r="T332" s="16">
        <v>0</v>
      </c>
      <c r="U332" s="16">
        <v>0</v>
      </c>
      <c r="V332" s="16">
        <v>0</v>
      </c>
      <c r="W332" s="16">
        <v>0</v>
      </c>
      <c r="X332" s="16">
        <v>0</v>
      </c>
      <c r="Y332" s="16">
        <v>0</v>
      </c>
      <c r="Z332" s="16">
        <v>0</v>
      </c>
      <c r="AA332" s="16">
        <v>0</v>
      </c>
      <c r="AB332" s="16">
        <v>0</v>
      </c>
      <c r="AC332" s="16">
        <v>0</v>
      </c>
      <c r="AD332" s="16">
        <v>0</v>
      </c>
      <c r="AE332" s="16">
        <v>0</v>
      </c>
      <c r="AF332" s="16">
        <v>0</v>
      </c>
      <c r="AG332" s="16">
        <v>0</v>
      </c>
      <c r="AH332" s="16">
        <v>0</v>
      </c>
      <c r="AI332" s="16">
        <v>0</v>
      </c>
      <c r="AJ332" s="16">
        <v>0</v>
      </c>
      <c r="AK332" s="16">
        <v>0</v>
      </c>
      <c r="AL332" s="16">
        <v>0</v>
      </c>
      <c r="AM332" s="16">
        <v>0</v>
      </c>
      <c r="AN332" s="16">
        <v>0</v>
      </c>
      <c r="AO332" s="16">
        <v>0</v>
      </c>
      <c r="AP332" s="16">
        <v>0</v>
      </c>
      <c r="AQ332" s="16">
        <v>0</v>
      </c>
      <c r="AR332" s="16">
        <v>0</v>
      </c>
      <c r="AS332" s="22"/>
      <c r="AT332" s="22"/>
      <c r="AU332" s="22"/>
      <c r="AV332" s="22"/>
      <c r="AW332" s="22"/>
      <c r="AX332" s="22"/>
      <c r="AY332" s="22"/>
      <c r="AZ332" s="22"/>
      <c r="BA332" s="22"/>
      <c r="BB332" s="22"/>
    </row>
    <row r="333" spans="1:54" ht="15.6" customHeight="1">
      <c r="C333" s="2"/>
      <c r="D333" s="10" t="s">
        <v>343</v>
      </c>
      <c r="E333" s="10"/>
      <c r="F333" s="16">
        <v>0</v>
      </c>
      <c r="G333" s="16">
        <v>0</v>
      </c>
      <c r="H333" s="16">
        <v>0</v>
      </c>
      <c r="I333" s="16">
        <v>0</v>
      </c>
      <c r="J333" s="16">
        <v>0</v>
      </c>
      <c r="K333" s="16">
        <v>0</v>
      </c>
      <c r="L333" s="16">
        <v>0</v>
      </c>
      <c r="M333" s="16">
        <v>0</v>
      </c>
      <c r="N333" s="16">
        <v>0</v>
      </c>
      <c r="O333" s="16">
        <v>0</v>
      </c>
      <c r="P333" s="16">
        <v>0</v>
      </c>
      <c r="Q333" s="16">
        <v>0</v>
      </c>
      <c r="R333" s="16">
        <v>0</v>
      </c>
      <c r="S333" s="16">
        <v>0</v>
      </c>
      <c r="T333" s="16">
        <v>0</v>
      </c>
      <c r="U333" s="16">
        <v>0</v>
      </c>
      <c r="V333" s="16">
        <v>0</v>
      </c>
      <c r="W333" s="16">
        <v>0</v>
      </c>
      <c r="X333" s="16">
        <v>0</v>
      </c>
      <c r="Y333" s="16">
        <v>0</v>
      </c>
      <c r="Z333" s="16">
        <v>0</v>
      </c>
      <c r="AA333" s="16">
        <v>0</v>
      </c>
      <c r="AB333" s="16">
        <v>0</v>
      </c>
      <c r="AC333" s="16">
        <v>0</v>
      </c>
      <c r="AD333" s="16">
        <v>0</v>
      </c>
      <c r="AE333" s="16">
        <v>0</v>
      </c>
      <c r="AF333" s="16">
        <v>0</v>
      </c>
      <c r="AG333" s="16">
        <v>0</v>
      </c>
      <c r="AH333" s="16">
        <v>0</v>
      </c>
      <c r="AI333" s="16">
        <v>0</v>
      </c>
      <c r="AJ333" s="16">
        <v>0</v>
      </c>
      <c r="AK333" s="16">
        <v>0</v>
      </c>
      <c r="AL333" s="16">
        <v>0</v>
      </c>
      <c r="AM333" s="16">
        <v>0</v>
      </c>
      <c r="AN333" s="16">
        <v>0</v>
      </c>
      <c r="AO333" s="16">
        <v>0</v>
      </c>
      <c r="AP333" s="16">
        <v>0</v>
      </c>
      <c r="AQ333" s="16">
        <v>0</v>
      </c>
      <c r="AR333" s="16">
        <v>0</v>
      </c>
      <c r="AS333" s="22"/>
      <c r="AT333" s="22"/>
      <c r="AU333" s="22"/>
      <c r="AV333" s="22"/>
      <c r="AW333" s="22"/>
      <c r="AX333" s="22"/>
      <c r="AY333" s="22"/>
      <c r="AZ333" s="22"/>
      <c r="BA333" s="22"/>
      <c r="BB333" s="22"/>
    </row>
    <row r="334" spans="1:54" ht="15.6" customHeight="1">
      <c r="C334" s="2"/>
      <c r="D334" s="10" t="s">
        <v>401</v>
      </c>
      <c r="E334" s="10"/>
      <c r="F334" s="16">
        <v>0</v>
      </c>
      <c r="G334" s="16">
        <v>23866.643864171197</v>
      </c>
      <c r="H334" s="16">
        <v>23866.643864171197</v>
      </c>
      <c r="I334" s="16">
        <v>23866.643864171194</v>
      </c>
      <c r="J334" s="16">
        <v>22930.031178523757</v>
      </c>
      <c r="K334" s="16">
        <v>22623.204469810469</v>
      </c>
      <c r="L334" s="16">
        <v>22113.578126851062</v>
      </c>
      <c r="M334" s="16">
        <v>21536.631892230544</v>
      </c>
      <c r="N334" s="16">
        <v>20913.540771931352</v>
      </c>
      <c r="O334" s="16">
        <v>20192.213520552425</v>
      </c>
      <c r="P334" s="16">
        <v>19427.316326683984</v>
      </c>
      <c r="Q334" s="16">
        <v>18570.125567985448</v>
      </c>
      <c r="R334" s="16">
        <v>17554.247084291324</v>
      </c>
      <c r="S334" s="16">
        <v>16583.834392055844</v>
      </c>
      <c r="T334" s="16">
        <v>15604.854641595863</v>
      </c>
      <c r="U334" s="16">
        <v>14677.9637159999</v>
      </c>
      <c r="V334" s="16">
        <v>13788.426593264967</v>
      </c>
      <c r="W334" s="16">
        <v>13093.554002430787</v>
      </c>
      <c r="X334" s="16">
        <v>12454.402769935567</v>
      </c>
      <c r="Y334" s="16">
        <v>11564.412168223475</v>
      </c>
      <c r="Z334" s="16">
        <v>9947.0483171870983</v>
      </c>
      <c r="AA334" s="16">
        <v>8927.2309086445548</v>
      </c>
      <c r="AB334" s="16">
        <v>8257.3310052577472</v>
      </c>
      <c r="AC334" s="16">
        <v>7712.215656684235</v>
      </c>
      <c r="AD334" s="16">
        <v>7130.8151940551015</v>
      </c>
      <c r="AE334" s="16">
        <v>6377.9477324538457</v>
      </c>
      <c r="AF334" s="16">
        <v>4973.0721682609346</v>
      </c>
      <c r="AG334" s="16">
        <v>0</v>
      </c>
      <c r="AH334" s="16">
        <v>0</v>
      </c>
      <c r="AI334" s="16">
        <v>0</v>
      </c>
      <c r="AJ334" s="16">
        <v>0</v>
      </c>
      <c r="AK334" s="16">
        <v>0</v>
      </c>
      <c r="AL334" s="16">
        <v>0</v>
      </c>
      <c r="AM334" s="16">
        <v>0</v>
      </c>
      <c r="AN334" s="16">
        <v>0</v>
      </c>
      <c r="AO334" s="16">
        <v>0</v>
      </c>
      <c r="AP334" s="16">
        <v>0</v>
      </c>
      <c r="AQ334" s="16">
        <v>0</v>
      </c>
      <c r="AR334" s="16">
        <v>0</v>
      </c>
      <c r="AS334" s="22"/>
      <c r="AT334" s="22"/>
      <c r="AU334" s="22"/>
      <c r="AV334" s="22"/>
      <c r="AW334" s="22"/>
      <c r="AX334" s="22"/>
      <c r="AY334" s="22"/>
      <c r="AZ334" s="22"/>
      <c r="BA334" s="22"/>
      <c r="BB334" s="22"/>
    </row>
    <row r="335" spans="1:54" ht="15.6" customHeight="1">
      <c r="C335" s="2"/>
      <c r="D335" s="10" t="s">
        <v>402</v>
      </c>
      <c r="E335" s="10"/>
      <c r="F335" s="16">
        <v>0</v>
      </c>
      <c r="G335" s="16">
        <v>727.63919551127367</v>
      </c>
      <c r="H335" s="16">
        <v>1966.318012061759</v>
      </c>
      <c r="I335" s="16">
        <v>3204.9968286122439</v>
      </c>
      <c r="J335" s="16">
        <v>0</v>
      </c>
      <c r="K335" s="16">
        <v>0</v>
      </c>
      <c r="L335" s="16">
        <v>0</v>
      </c>
      <c r="M335" s="16">
        <v>0</v>
      </c>
      <c r="N335" s="16">
        <v>0</v>
      </c>
      <c r="O335" s="16">
        <v>0</v>
      </c>
      <c r="P335" s="16">
        <v>0</v>
      </c>
      <c r="Q335" s="16">
        <v>0</v>
      </c>
      <c r="R335" s="16">
        <v>0</v>
      </c>
      <c r="S335" s="16">
        <v>0</v>
      </c>
      <c r="T335" s="16">
        <v>0</v>
      </c>
      <c r="U335" s="16">
        <v>0</v>
      </c>
      <c r="V335" s="16">
        <v>0</v>
      </c>
      <c r="W335" s="16">
        <v>0</v>
      </c>
      <c r="X335" s="16">
        <v>0</v>
      </c>
      <c r="Y335" s="16">
        <v>0</v>
      </c>
      <c r="Z335" s="16">
        <v>0</v>
      </c>
      <c r="AA335" s="16">
        <v>0</v>
      </c>
      <c r="AB335" s="16">
        <v>0</v>
      </c>
      <c r="AC335" s="16">
        <v>0</v>
      </c>
      <c r="AD335" s="16">
        <v>0</v>
      </c>
      <c r="AE335" s="16">
        <v>0</v>
      </c>
      <c r="AF335" s="16">
        <v>0</v>
      </c>
      <c r="AG335" s="16">
        <v>0</v>
      </c>
      <c r="AH335" s="16">
        <v>0</v>
      </c>
      <c r="AI335" s="16">
        <v>0</v>
      </c>
      <c r="AJ335" s="16">
        <v>0</v>
      </c>
      <c r="AK335" s="16">
        <v>0</v>
      </c>
      <c r="AL335" s="16">
        <v>0</v>
      </c>
      <c r="AM335" s="16">
        <v>0</v>
      </c>
      <c r="AN335" s="16">
        <v>0</v>
      </c>
      <c r="AO335" s="16">
        <v>0</v>
      </c>
      <c r="AP335" s="16">
        <v>0</v>
      </c>
      <c r="AQ335" s="16">
        <v>0</v>
      </c>
      <c r="AR335" s="16">
        <v>0</v>
      </c>
      <c r="AS335" s="22"/>
      <c r="AT335" s="22"/>
      <c r="AU335" s="22"/>
      <c r="AV335" s="22"/>
      <c r="AW335" s="22"/>
      <c r="AX335" s="22"/>
      <c r="AY335" s="22"/>
      <c r="AZ335" s="22"/>
      <c r="BA335" s="22"/>
      <c r="BB335" s="22"/>
    </row>
    <row r="336" spans="1:54" ht="15.6" customHeight="1">
      <c r="C336" s="2"/>
      <c r="D336" s="10" t="s">
        <v>476</v>
      </c>
      <c r="E336" s="10"/>
      <c r="F336" s="16">
        <v>0</v>
      </c>
      <c r="G336" s="16">
        <v>1</v>
      </c>
      <c r="H336" s="16">
        <v>1</v>
      </c>
      <c r="I336" s="16">
        <v>1</v>
      </c>
      <c r="J336" s="16">
        <v>1</v>
      </c>
      <c r="K336" s="16">
        <v>1</v>
      </c>
      <c r="L336" s="16">
        <v>1</v>
      </c>
      <c r="M336" s="16">
        <v>1</v>
      </c>
      <c r="N336" s="16">
        <v>1</v>
      </c>
      <c r="O336" s="16">
        <v>1</v>
      </c>
      <c r="P336" s="16">
        <v>1</v>
      </c>
      <c r="Q336" s="16">
        <v>1</v>
      </c>
      <c r="R336" s="16">
        <v>1</v>
      </c>
      <c r="S336" s="16">
        <v>1</v>
      </c>
      <c r="T336" s="16">
        <v>1</v>
      </c>
      <c r="U336" s="16">
        <v>1</v>
      </c>
      <c r="V336" s="16">
        <v>1</v>
      </c>
      <c r="W336" s="16">
        <v>1</v>
      </c>
      <c r="X336" s="16">
        <v>1</v>
      </c>
      <c r="Y336" s="16">
        <v>1</v>
      </c>
      <c r="Z336" s="16">
        <v>1</v>
      </c>
      <c r="AA336" s="16">
        <v>1</v>
      </c>
      <c r="AB336" s="16">
        <v>1</v>
      </c>
      <c r="AC336" s="16">
        <v>1</v>
      </c>
      <c r="AD336" s="16">
        <v>1</v>
      </c>
      <c r="AE336" s="16">
        <v>1</v>
      </c>
      <c r="AF336" s="16">
        <v>1</v>
      </c>
      <c r="AG336" s="16">
        <v>1</v>
      </c>
      <c r="AH336" s="16">
        <v>1</v>
      </c>
      <c r="AI336" s="16">
        <v>0</v>
      </c>
      <c r="AJ336" s="16">
        <v>0</v>
      </c>
      <c r="AK336" s="16">
        <v>0</v>
      </c>
      <c r="AL336" s="16">
        <v>0</v>
      </c>
      <c r="AM336" s="16">
        <v>0</v>
      </c>
      <c r="AN336" s="16">
        <v>0</v>
      </c>
      <c r="AO336" s="16">
        <v>0</v>
      </c>
      <c r="AP336" s="16">
        <v>0</v>
      </c>
      <c r="AQ336" s="16">
        <v>0</v>
      </c>
      <c r="AR336" s="16">
        <v>0</v>
      </c>
      <c r="AS336" s="22"/>
      <c r="AT336" s="22"/>
      <c r="AU336" s="22"/>
      <c r="AV336" s="22"/>
      <c r="AW336" s="22"/>
      <c r="AX336" s="22"/>
      <c r="AY336" s="22"/>
      <c r="AZ336" s="22"/>
      <c r="BA336" s="22"/>
      <c r="BB336" s="22"/>
    </row>
    <row r="337" spans="1:54" ht="15.6" customHeight="1">
      <c r="C337" s="2"/>
      <c r="D337" s="10"/>
      <c r="E337" s="10"/>
      <c r="F337" s="16"/>
      <c r="G337" s="16"/>
      <c r="H337" s="16"/>
      <c r="I337" s="16"/>
      <c r="J337" s="16"/>
      <c r="K337" s="16"/>
      <c r="L337" s="16"/>
      <c r="M337" s="16"/>
      <c r="N337" s="16"/>
      <c r="O337" s="16"/>
      <c r="P337" s="16"/>
      <c r="Q337" s="16"/>
      <c r="R337" s="16"/>
      <c r="S337" s="16"/>
      <c r="T337" s="16"/>
      <c r="U337" s="16"/>
      <c r="V337" s="16"/>
      <c r="W337" s="16"/>
      <c r="X337" s="16"/>
      <c r="Y337" s="16"/>
      <c r="Z337" s="16"/>
      <c r="AA337" s="16"/>
      <c r="AB337" s="16"/>
      <c r="AC337" s="16"/>
      <c r="AD337" s="16"/>
      <c r="AE337" s="16"/>
      <c r="AF337" s="16"/>
      <c r="AG337" s="16"/>
      <c r="AH337" s="16"/>
      <c r="AI337" s="16"/>
      <c r="AJ337" s="16"/>
      <c r="AK337" s="16"/>
      <c r="AL337" s="16"/>
      <c r="AM337" s="16"/>
      <c r="AN337" s="16"/>
      <c r="AO337" s="16"/>
      <c r="AP337" s="16"/>
      <c r="AQ337" s="16"/>
      <c r="AR337" s="16"/>
      <c r="AS337" s="22"/>
      <c r="AT337" s="22"/>
      <c r="AU337" s="22"/>
      <c r="AV337" s="22"/>
      <c r="AW337" s="22"/>
      <c r="AX337" s="22"/>
      <c r="AY337" s="22"/>
      <c r="AZ337" s="22"/>
      <c r="BA337" s="22"/>
      <c r="BB337" s="22"/>
    </row>
    <row r="338" spans="1:54" ht="15.6" customHeight="1">
      <c r="C338" s="2"/>
      <c r="D338" s="10" t="s">
        <v>145</v>
      </c>
      <c r="E338" s="10"/>
      <c r="F338" s="16">
        <v>0</v>
      </c>
      <c r="G338" s="16">
        <v>0</v>
      </c>
      <c r="H338" s="16">
        <v>0</v>
      </c>
      <c r="I338" s="16">
        <v>0</v>
      </c>
      <c r="J338" s="16">
        <v>0</v>
      </c>
      <c r="K338" s="16">
        <v>0</v>
      </c>
      <c r="L338" s="16">
        <v>0</v>
      </c>
      <c r="M338" s="16">
        <v>0</v>
      </c>
      <c r="N338" s="16">
        <v>0</v>
      </c>
      <c r="O338" s="16">
        <v>0</v>
      </c>
      <c r="P338" s="16">
        <v>0</v>
      </c>
      <c r="Q338" s="16">
        <v>0</v>
      </c>
      <c r="R338" s="16">
        <v>0</v>
      </c>
      <c r="S338" s="16">
        <v>0</v>
      </c>
      <c r="T338" s="16">
        <v>0</v>
      </c>
      <c r="U338" s="16">
        <v>0</v>
      </c>
      <c r="V338" s="16">
        <v>0</v>
      </c>
      <c r="W338" s="16">
        <v>0</v>
      </c>
      <c r="X338" s="16">
        <v>0</v>
      </c>
      <c r="Y338" s="16">
        <v>0</v>
      </c>
      <c r="Z338" s="16">
        <v>0</v>
      </c>
      <c r="AA338" s="16">
        <v>0</v>
      </c>
      <c r="AB338" s="16">
        <v>0</v>
      </c>
      <c r="AC338" s="16">
        <v>0</v>
      </c>
      <c r="AD338" s="16">
        <v>0</v>
      </c>
      <c r="AE338" s="16">
        <v>0</v>
      </c>
      <c r="AF338" s="16">
        <v>0</v>
      </c>
      <c r="AG338" s="16">
        <v>0</v>
      </c>
      <c r="AH338" s="16">
        <v>0</v>
      </c>
      <c r="AI338" s="16">
        <v>0</v>
      </c>
      <c r="AJ338" s="16">
        <v>0</v>
      </c>
      <c r="AK338" s="16">
        <v>0</v>
      </c>
      <c r="AL338" s="16">
        <v>0</v>
      </c>
      <c r="AM338" s="16">
        <v>0</v>
      </c>
      <c r="AN338" s="16">
        <v>0</v>
      </c>
      <c r="AO338" s="16">
        <v>0</v>
      </c>
      <c r="AP338" s="16">
        <v>0</v>
      </c>
      <c r="AQ338" s="16">
        <v>0</v>
      </c>
      <c r="AR338" s="16">
        <v>0</v>
      </c>
      <c r="AS338" s="22"/>
      <c r="AT338" s="22"/>
      <c r="AU338" s="22"/>
      <c r="AV338" s="22"/>
      <c r="AW338" s="22"/>
      <c r="AX338" s="22"/>
      <c r="AY338" s="22"/>
      <c r="AZ338" s="22"/>
      <c r="BA338" s="22"/>
      <c r="BB338" s="22"/>
    </row>
    <row r="339" spans="1:54" ht="15.6" customHeight="1">
      <c r="C339" s="2"/>
      <c r="D339" s="16" t="s">
        <v>104</v>
      </c>
      <c r="E339" s="10"/>
      <c r="F339" s="16">
        <v>0</v>
      </c>
      <c r="G339" s="16">
        <v>0</v>
      </c>
      <c r="H339" s="16">
        <v>0</v>
      </c>
      <c r="I339" s="16">
        <v>0</v>
      </c>
      <c r="J339" s="16">
        <v>1492.3227337939645</v>
      </c>
      <c r="K339" s="16">
        <v>2296.4941424993249</v>
      </c>
      <c r="L339" s="16">
        <v>2548.4617575440225</v>
      </c>
      <c r="M339" s="16">
        <v>2658.5614118370222</v>
      </c>
      <c r="N339" s="16">
        <v>2783.1965762118589</v>
      </c>
      <c r="O339" s="16">
        <v>2906.1950907529526</v>
      </c>
      <c r="P339" s="16">
        <v>3008.347139967057</v>
      </c>
      <c r="Q339" s="16">
        <v>3062.4236518117882</v>
      </c>
      <c r="R339" s="16">
        <v>3072.6784603690057</v>
      </c>
      <c r="S339" s="16">
        <v>2925.5013322086647</v>
      </c>
      <c r="T339" s="16">
        <v>2807.8016500923441</v>
      </c>
      <c r="U339" s="16">
        <v>2799.1542772851253</v>
      </c>
      <c r="V339" s="16">
        <v>2753.3669563143253</v>
      </c>
      <c r="W339" s="16">
        <v>2922.6495103246943</v>
      </c>
      <c r="X339" s="16">
        <v>3361.5450128071225</v>
      </c>
      <c r="Y339" s="16">
        <v>3801.5897726158664</v>
      </c>
      <c r="Z339" s="16">
        <v>3916.2072819946143</v>
      </c>
      <c r="AA339" s="16">
        <v>3938.3503597131312</v>
      </c>
      <c r="AB339" s="16">
        <v>4160.2575122411281</v>
      </c>
      <c r="AC339" s="16">
        <v>4750.7695941532857</v>
      </c>
      <c r="AD339" s="16">
        <v>5334.5753845496229</v>
      </c>
      <c r="AE339" s="16">
        <v>6239.8922540325621</v>
      </c>
      <c r="AF339" s="16">
        <v>7130.192473461454</v>
      </c>
      <c r="AG339" s="16">
        <v>3323.7241283832282</v>
      </c>
      <c r="AH339" s="16">
        <v>0</v>
      </c>
      <c r="AI339" s="16">
        <v>0</v>
      </c>
      <c r="AJ339" s="16">
        <v>0</v>
      </c>
      <c r="AK339" s="16">
        <v>0</v>
      </c>
      <c r="AL339" s="16">
        <v>0</v>
      </c>
      <c r="AM339" s="16">
        <v>0</v>
      </c>
      <c r="AN339" s="16">
        <v>0</v>
      </c>
      <c r="AO339" s="16">
        <v>0</v>
      </c>
      <c r="AP339" s="16">
        <v>0</v>
      </c>
      <c r="AQ339" s="16">
        <v>0</v>
      </c>
      <c r="AR339" s="16">
        <v>0</v>
      </c>
      <c r="AS339" s="22"/>
      <c r="AT339" s="22"/>
      <c r="AU339" s="22"/>
      <c r="AV339" s="22"/>
      <c r="AW339" s="22"/>
      <c r="AX339" s="22"/>
      <c r="AY339" s="22"/>
      <c r="AZ339" s="22"/>
      <c r="BA339" s="22"/>
      <c r="BB339" s="22"/>
    </row>
    <row r="340" spans="1:54" ht="15.6" customHeight="1">
      <c r="C340" s="2"/>
      <c r="D340" s="16" t="s">
        <v>239</v>
      </c>
      <c r="E340" s="10"/>
      <c r="F340" s="16">
        <v>0</v>
      </c>
      <c r="G340" s="16">
        <v>0</v>
      </c>
      <c r="H340" s="16">
        <v>0</v>
      </c>
      <c r="I340" s="16">
        <v>0</v>
      </c>
      <c r="J340" s="16">
        <v>1456.9815373384085</v>
      </c>
      <c r="K340" s="16">
        <v>2254.84710107719</v>
      </c>
      <c r="L340" s="16">
        <v>2505.5193760773946</v>
      </c>
      <c r="M340" s="16">
        <v>2615.610950797115</v>
      </c>
      <c r="N340" s="16">
        <v>2740.1061454420906</v>
      </c>
      <c r="O340" s="16">
        <v>2863.4750038180837</v>
      </c>
      <c r="P340" s="16">
        <v>2966.1865504338111</v>
      </c>
      <c r="Q340" s="16">
        <v>3021.2587803642432</v>
      </c>
      <c r="R340" s="16">
        <v>3033.4023930562744</v>
      </c>
      <c r="S340" s="16">
        <v>2889.5425515998145</v>
      </c>
      <c r="T340" s="16">
        <v>2774.8926881073116</v>
      </c>
      <c r="U340" s="16">
        <v>2768.3056312460385</v>
      </c>
      <c r="V340" s="16">
        <v>2725.411084351183</v>
      </c>
      <c r="W340" s="16">
        <v>2895.1394801145625</v>
      </c>
      <c r="X340" s="16">
        <v>3332.529913520747</v>
      </c>
      <c r="Y340" s="16">
        <v>3771.5546394666117</v>
      </c>
      <c r="Z340" s="16">
        <v>3888.6003916989557</v>
      </c>
      <c r="AA340" s="16">
        <v>3914.5062562344219</v>
      </c>
      <c r="AB340" s="16">
        <v>4138.8590691052841</v>
      </c>
      <c r="AC340" s="16">
        <v>4728.4722185954861</v>
      </c>
      <c r="AD340" s="16">
        <v>5312.4308534719003</v>
      </c>
      <c r="AE340" s="16">
        <v>6217.9560669122802</v>
      </c>
      <c r="AF340" s="16">
        <v>7108.1054229776273</v>
      </c>
      <c r="AG340" s="16">
        <v>3308.4297083325159</v>
      </c>
      <c r="AH340" s="16">
        <v>0</v>
      </c>
      <c r="AI340" s="16">
        <v>0</v>
      </c>
      <c r="AJ340" s="16">
        <v>0</v>
      </c>
      <c r="AK340" s="16">
        <v>0</v>
      </c>
      <c r="AL340" s="16">
        <v>0</v>
      </c>
      <c r="AM340" s="16">
        <v>0</v>
      </c>
      <c r="AN340" s="16">
        <v>0</v>
      </c>
      <c r="AO340" s="16">
        <v>0</v>
      </c>
      <c r="AP340" s="16">
        <v>0</v>
      </c>
      <c r="AQ340" s="16">
        <v>0</v>
      </c>
      <c r="AR340" s="16">
        <v>0</v>
      </c>
      <c r="AS340" s="22"/>
      <c r="AT340" s="22"/>
      <c r="AU340" s="22"/>
      <c r="AV340" s="22"/>
      <c r="AW340" s="22"/>
      <c r="AX340" s="22"/>
      <c r="AY340" s="22"/>
      <c r="AZ340" s="22"/>
      <c r="BA340" s="22"/>
      <c r="BB340" s="22"/>
    </row>
    <row r="341" spans="1:54" ht="15.6" customHeight="1">
      <c r="C341" s="395"/>
      <c r="D341" s="22"/>
      <c r="E341" s="22"/>
      <c r="F341" s="22"/>
      <c r="G341" s="22"/>
      <c r="H341" s="22"/>
      <c r="I341" s="22"/>
      <c r="J341" s="22"/>
      <c r="K341" s="22"/>
      <c r="L341" s="22"/>
      <c r="M341" s="22"/>
      <c r="N341" s="22"/>
      <c r="O341" s="22"/>
      <c r="P341" s="22"/>
      <c r="Q341" s="22"/>
      <c r="R341" s="22"/>
      <c r="S341" s="22"/>
      <c r="T341" s="22"/>
      <c r="U341" s="22"/>
      <c r="V341" s="22"/>
      <c r="W341" s="22"/>
      <c r="X341" s="22"/>
      <c r="Y341" s="22"/>
      <c r="Z341" s="22"/>
      <c r="AA341" s="22"/>
      <c r="AB341" s="22"/>
      <c r="AC341" s="22"/>
      <c r="AD341" s="22"/>
      <c r="AE341" s="22"/>
      <c r="AF341" s="22"/>
      <c r="AG341" s="22"/>
      <c r="AH341" s="22"/>
      <c r="AI341" s="22"/>
      <c r="AJ341" s="22"/>
      <c r="AK341" s="22"/>
      <c r="AL341" s="22"/>
      <c r="AM341" s="22"/>
      <c r="AN341" s="22"/>
      <c r="AO341" s="22"/>
      <c r="AP341" s="22"/>
      <c r="AQ341" s="22"/>
      <c r="AR341" s="22"/>
      <c r="AS341" s="22"/>
      <c r="AT341" s="22"/>
      <c r="AU341" s="22"/>
      <c r="AV341" s="22"/>
      <c r="AW341" s="22"/>
      <c r="AX341" s="22"/>
      <c r="AY341" s="22"/>
      <c r="AZ341" s="22"/>
      <c r="BA341" s="22"/>
      <c r="BB341" s="22"/>
    </row>
    <row r="342" spans="1:54" s="62" customFormat="1" ht="15.6" customHeight="1">
      <c r="A342" s="272">
        <v>9</v>
      </c>
      <c r="B342" s="272" t="s">
        <v>322</v>
      </c>
      <c r="C342" s="272"/>
    </row>
    <row r="343" spans="1:54" ht="15.6" customHeight="1">
      <c r="C343" s="395"/>
      <c r="D343" s="22"/>
      <c r="E343" s="22"/>
      <c r="F343" s="22"/>
      <c r="G343" s="22"/>
      <c r="H343" s="22"/>
      <c r="I343" s="22"/>
      <c r="J343" s="22"/>
      <c r="K343" s="22"/>
      <c r="L343" s="22"/>
      <c r="M343" s="22"/>
      <c r="N343" s="22"/>
      <c r="O343" s="22"/>
      <c r="P343" s="22"/>
      <c r="Q343" s="22"/>
      <c r="R343" s="22"/>
      <c r="S343" s="22"/>
      <c r="T343" s="22"/>
      <c r="U343" s="22"/>
      <c r="V343" s="22"/>
      <c r="W343" s="22"/>
      <c r="X343" s="22"/>
      <c r="Y343" s="22"/>
      <c r="Z343" s="22"/>
      <c r="AA343" s="22"/>
      <c r="AB343" s="22"/>
      <c r="AC343" s="22"/>
      <c r="AD343" s="22"/>
      <c r="AE343" s="22"/>
      <c r="AF343" s="22"/>
      <c r="AG343" s="22"/>
      <c r="AH343" s="22"/>
      <c r="AI343" s="22"/>
      <c r="AJ343" s="22"/>
      <c r="AK343" s="22"/>
      <c r="AL343" s="22"/>
      <c r="AM343" s="22"/>
      <c r="AN343" s="22"/>
      <c r="AO343" s="22"/>
      <c r="AP343" s="22"/>
      <c r="AQ343" s="22"/>
      <c r="AR343" s="22"/>
      <c r="AS343" s="22"/>
      <c r="AT343" s="22"/>
      <c r="AU343" s="22"/>
      <c r="AV343" s="22"/>
      <c r="AW343" s="22"/>
      <c r="AX343" s="22"/>
      <c r="AY343" s="22"/>
      <c r="AZ343" s="22"/>
      <c r="BA343" s="22"/>
      <c r="BB343" s="22"/>
    </row>
    <row r="344" spans="1:54" ht="15.6" customHeight="1">
      <c r="C344" s="395"/>
      <c r="D344" s="10" t="s">
        <v>321</v>
      </c>
      <c r="E344" s="16">
        <v>525866.41720424313</v>
      </c>
      <c r="F344" s="57">
        <v>0</v>
      </c>
      <c r="G344" s="57">
        <v>648.69799999999998</v>
      </c>
      <c r="H344" s="57">
        <v>4706.0310000000009</v>
      </c>
      <c r="I344" s="57">
        <v>10899.348411562298</v>
      </c>
      <c r="J344" s="57">
        <v>20336.677283366676</v>
      </c>
      <c r="K344" s="57">
        <v>18943.423149811209</v>
      </c>
      <c r="L344" s="57">
        <v>18830.276519413477</v>
      </c>
      <c r="M344" s="57">
        <v>18924.562432398812</v>
      </c>
      <c r="N344" s="57">
        <v>18926.947055708784</v>
      </c>
      <c r="O344" s="57">
        <v>19001.607232101502</v>
      </c>
      <c r="P344" s="57">
        <v>19112.47141290404</v>
      </c>
      <c r="Q344" s="57">
        <v>19226.10719822664</v>
      </c>
      <c r="R344" s="57">
        <v>19342.583878182304</v>
      </c>
      <c r="S344" s="57">
        <v>19461.972475136856</v>
      </c>
      <c r="T344" s="57">
        <v>19584.345787015285</v>
      </c>
      <c r="U344" s="57">
        <v>19709.778431690665</v>
      </c>
      <c r="V344" s="57">
        <v>19838.346892482929</v>
      </c>
      <c r="W344" s="57">
        <v>19970.129564795003</v>
      </c>
      <c r="X344" s="57">
        <v>20105.206803914876</v>
      </c>
      <c r="Y344" s="57">
        <v>20243.66097401275</v>
      </c>
      <c r="Z344" s="57">
        <v>20385.576498363065</v>
      </c>
      <c r="AA344" s="57">
        <v>20531.039910822143</v>
      </c>
      <c r="AB344" s="57">
        <v>20680.139908592697</v>
      </c>
      <c r="AC344" s="57">
        <v>20832.967406307511</v>
      </c>
      <c r="AD344" s="57">
        <v>20989.615591465204</v>
      </c>
      <c r="AE344" s="57">
        <v>21150.179981251833</v>
      </c>
      <c r="AF344" s="57">
        <v>21314.75848078313</v>
      </c>
      <c r="AG344" s="57">
        <v>21483.4514428027</v>
      </c>
      <c r="AH344" s="57">
        <v>21635.984439335385</v>
      </c>
      <c r="AI344" s="57">
        <v>9050.5290417954002</v>
      </c>
      <c r="AJ344" s="57">
        <v>0</v>
      </c>
      <c r="AK344" s="57">
        <v>0</v>
      </c>
      <c r="AL344" s="57">
        <v>0</v>
      </c>
      <c r="AM344" s="57">
        <v>0</v>
      </c>
      <c r="AN344" s="57">
        <v>0</v>
      </c>
      <c r="AO344" s="57">
        <v>0</v>
      </c>
      <c r="AP344" s="57">
        <v>0</v>
      </c>
      <c r="AQ344" s="57">
        <v>0</v>
      </c>
      <c r="AR344" s="57">
        <v>0</v>
      </c>
      <c r="AS344" s="16"/>
      <c r="AT344" s="16"/>
      <c r="AU344" s="16"/>
      <c r="AV344" s="16"/>
      <c r="AW344" s="16"/>
      <c r="AX344" s="16"/>
      <c r="AY344" s="16"/>
      <c r="AZ344" s="16"/>
      <c r="BA344" s="16"/>
      <c r="BB344" s="16"/>
    </row>
    <row r="345" spans="1:54" ht="15.6" customHeight="1">
      <c r="C345" s="395"/>
      <c r="D345" s="10" t="s">
        <v>499</v>
      </c>
      <c r="E345" s="16">
        <v>314880.63746856747</v>
      </c>
      <c r="F345" s="880">
        <v>0</v>
      </c>
      <c r="G345" s="880">
        <v>44.46576076517438</v>
      </c>
      <c r="H345" s="880">
        <v>1739.2360800829956</v>
      </c>
      <c r="I345" s="880">
        <v>6218.3657143373603</v>
      </c>
      <c r="J345" s="880">
        <v>12316.206544478699</v>
      </c>
      <c r="K345" s="880">
        <v>14114.97772598204</v>
      </c>
      <c r="L345" s="880">
        <v>14222.201062877775</v>
      </c>
      <c r="M345" s="880">
        <v>14170.299370609868</v>
      </c>
      <c r="N345" s="880">
        <v>14086.993255306666</v>
      </c>
      <c r="O345" s="880">
        <v>14009.88366848632</v>
      </c>
      <c r="P345" s="880">
        <v>13877.969013670348</v>
      </c>
      <c r="Q345" s="880">
        <v>13658.845034707083</v>
      </c>
      <c r="R345" s="880">
        <v>13307.395229694363</v>
      </c>
      <c r="S345" s="880">
        <v>12786.005625135424</v>
      </c>
      <c r="T345" s="880">
        <v>12299.744399156452</v>
      </c>
      <c r="U345" s="880">
        <v>11971.472341010092</v>
      </c>
      <c r="V345" s="880">
        <v>11534.081099033734</v>
      </c>
      <c r="W345" s="880">
        <v>11545.843090356706</v>
      </c>
      <c r="X345" s="880">
        <v>12066.489498652954</v>
      </c>
      <c r="Y345" s="880">
        <v>12543.883142867966</v>
      </c>
      <c r="Z345" s="880">
        <v>12329.012387663579</v>
      </c>
      <c r="AA345" s="880">
        <v>11935.911730598775</v>
      </c>
      <c r="AB345" s="880">
        <v>11903.477624401416</v>
      </c>
      <c r="AC345" s="880">
        <v>12583.126051007825</v>
      </c>
      <c r="AD345" s="880">
        <v>13148.952838162833</v>
      </c>
      <c r="AE345" s="880">
        <v>14312.150374428307</v>
      </c>
      <c r="AF345" s="880">
        <v>15316.696824637951</v>
      </c>
      <c r="AG345" s="880">
        <v>6836.9519804547635</v>
      </c>
      <c r="AH345" s="880">
        <v>0</v>
      </c>
      <c r="AI345" s="880">
        <v>0</v>
      </c>
      <c r="AJ345" s="880">
        <v>0</v>
      </c>
      <c r="AK345" s="880">
        <v>0</v>
      </c>
      <c r="AL345" s="880">
        <v>0</v>
      </c>
      <c r="AM345" s="880">
        <v>0</v>
      </c>
      <c r="AN345" s="880">
        <v>0</v>
      </c>
      <c r="AO345" s="880">
        <v>0</v>
      </c>
      <c r="AP345" s="880">
        <v>0</v>
      </c>
      <c r="AQ345" s="880">
        <v>0</v>
      </c>
      <c r="AR345" s="880">
        <v>0</v>
      </c>
      <c r="AS345" s="16"/>
      <c r="AT345" s="16"/>
      <c r="AU345" s="16"/>
      <c r="AV345" s="16"/>
      <c r="AW345" s="16"/>
      <c r="AX345" s="16"/>
      <c r="AY345" s="16"/>
      <c r="AZ345" s="16"/>
      <c r="BA345" s="16"/>
      <c r="BB345" s="16"/>
    </row>
    <row r="346" spans="1:54" ht="15.6" customHeight="1">
      <c r="D346" s="10" t="s">
        <v>233</v>
      </c>
      <c r="E346" s="16">
        <v>2606.7743309588714</v>
      </c>
      <c r="F346" s="65">
        <v>0</v>
      </c>
      <c r="G346" s="65">
        <v>820.03326346713777</v>
      </c>
      <c r="H346" s="65">
        <v>1168.901249600854</v>
      </c>
      <c r="I346" s="65">
        <v>536.41781193722159</v>
      </c>
      <c r="J346" s="65">
        <v>81.422005953658086</v>
      </c>
      <c r="K346" s="65">
        <v>0</v>
      </c>
      <c r="L346" s="65">
        <v>0</v>
      </c>
      <c r="M346" s="65">
        <v>0</v>
      </c>
      <c r="N346" s="65">
        <v>0</v>
      </c>
      <c r="O346" s="65">
        <v>0</v>
      </c>
      <c r="P346" s="65">
        <v>0</v>
      </c>
      <c r="Q346" s="65">
        <v>0</v>
      </c>
      <c r="R346" s="65">
        <v>0</v>
      </c>
      <c r="S346" s="65">
        <v>0</v>
      </c>
      <c r="T346" s="65">
        <v>0</v>
      </c>
      <c r="U346" s="65">
        <v>0</v>
      </c>
      <c r="V346" s="65">
        <v>0</v>
      </c>
      <c r="W346" s="65">
        <v>0</v>
      </c>
      <c r="X346" s="65">
        <v>0</v>
      </c>
      <c r="Y346" s="65">
        <v>0</v>
      </c>
      <c r="Z346" s="65">
        <v>0</v>
      </c>
      <c r="AA346" s="65">
        <v>0</v>
      </c>
      <c r="AB346" s="65">
        <v>0</v>
      </c>
      <c r="AC346" s="65">
        <v>0</v>
      </c>
      <c r="AD346" s="65">
        <v>0</v>
      </c>
      <c r="AE346" s="65">
        <v>0</v>
      </c>
      <c r="AF346" s="65">
        <v>0</v>
      </c>
      <c r="AG346" s="65">
        <v>0</v>
      </c>
      <c r="AH346" s="65">
        <v>0</v>
      </c>
      <c r="AI346" s="65">
        <v>0</v>
      </c>
      <c r="AJ346" s="65">
        <v>0</v>
      </c>
      <c r="AK346" s="65">
        <v>0</v>
      </c>
      <c r="AL346" s="65">
        <v>0</v>
      </c>
      <c r="AM346" s="65">
        <v>0</v>
      </c>
      <c r="AN346" s="65">
        <v>0</v>
      </c>
      <c r="AO346" s="65">
        <v>0</v>
      </c>
      <c r="AP346" s="65">
        <v>0</v>
      </c>
      <c r="AQ346" s="65">
        <v>0</v>
      </c>
      <c r="AR346" s="65">
        <v>0</v>
      </c>
    </row>
    <row r="347" spans="1:54" ht="15.6" customHeight="1">
      <c r="C347" s="395"/>
      <c r="D347" s="10" t="s">
        <v>44</v>
      </c>
      <c r="E347" s="16">
        <v>60930.97988436796</v>
      </c>
      <c r="F347" s="57">
        <v>0</v>
      </c>
      <c r="G347" s="57">
        <v>909.90658437925799</v>
      </c>
      <c r="H347" s="57">
        <v>897.15801207378729</v>
      </c>
      <c r="I347" s="57">
        <v>692.84057801855909</v>
      </c>
      <c r="J347" s="57">
        <v>1424.1488003191557</v>
      </c>
      <c r="K347" s="57">
        <v>1851.34219286191</v>
      </c>
      <c r="L347" s="57">
        <v>1891.9369976834578</v>
      </c>
      <c r="M347" s="57">
        <v>1927.5633392922105</v>
      </c>
      <c r="N347" s="57">
        <v>1879.4645061078488</v>
      </c>
      <c r="O347" s="57">
        <v>1880.6677854272118</v>
      </c>
      <c r="P347" s="57">
        <v>1927.6844800628919</v>
      </c>
      <c r="Q347" s="57">
        <v>1975.8765920644637</v>
      </c>
      <c r="R347" s="57">
        <v>2025.2735068660752</v>
      </c>
      <c r="S347" s="57">
        <v>2075.9053445377267</v>
      </c>
      <c r="T347" s="57">
        <v>2127.80297815117</v>
      </c>
      <c r="U347" s="57">
        <v>2180.998052604949</v>
      </c>
      <c r="V347" s="57">
        <v>2235.5230039200724</v>
      </c>
      <c r="W347" s="57">
        <v>2291.4110790180739</v>
      </c>
      <c r="X347" s="57">
        <v>2348.6963559935257</v>
      </c>
      <c r="Y347" s="57">
        <v>2407.4137648933638</v>
      </c>
      <c r="Z347" s="57">
        <v>2467.5991090156972</v>
      </c>
      <c r="AA347" s="57">
        <v>2529.2890867410897</v>
      </c>
      <c r="AB347" s="57">
        <v>2592.5213139096168</v>
      </c>
      <c r="AC347" s="57">
        <v>2657.3343467573568</v>
      </c>
      <c r="AD347" s="57">
        <v>2723.7677054262899</v>
      </c>
      <c r="AE347" s="57">
        <v>2791.8618980619476</v>
      </c>
      <c r="AF347" s="57">
        <v>2861.6584455134957</v>
      </c>
      <c r="AG347" s="57">
        <v>2933.1999066513335</v>
      </c>
      <c r="AH347" s="57">
        <v>2986.1526147802297</v>
      </c>
      <c r="AI347" s="57">
        <v>1435.9815032351996</v>
      </c>
      <c r="AJ347" s="57">
        <v>0</v>
      </c>
      <c r="AK347" s="57">
        <v>0</v>
      </c>
      <c r="AL347" s="57">
        <v>0</v>
      </c>
      <c r="AM347" s="57">
        <v>0</v>
      </c>
      <c r="AN347" s="57">
        <v>0</v>
      </c>
      <c r="AO347" s="57">
        <v>0</v>
      </c>
      <c r="AP347" s="57">
        <v>0</v>
      </c>
      <c r="AQ347" s="57">
        <v>0</v>
      </c>
      <c r="AR347" s="57">
        <v>0</v>
      </c>
      <c r="AS347" s="16"/>
      <c r="AT347" s="16"/>
      <c r="AU347" s="16"/>
      <c r="AV347" s="16"/>
      <c r="AW347" s="16"/>
      <c r="AX347" s="16"/>
      <c r="AY347" s="16"/>
      <c r="AZ347" s="16"/>
      <c r="BA347" s="16"/>
      <c r="BB347" s="16"/>
    </row>
    <row r="348" spans="1:54" ht="15.6" customHeight="1">
      <c r="C348" s="395"/>
      <c r="D348" s="10" t="s">
        <v>498</v>
      </c>
      <c r="E348" s="16">
        <v>61530.06024652483</v>
      </c>
      <c r="F348" s="57">
        <v>0</v>
      </c>
      <c r="G348" s="57">
        <v>0</v>
      </c>
      <c r="H348" s="57">
        <v>0</v>
      </c>
      <c r="I348" s="57">
        <v>0</v>
      </c>
      <c r="J348" s="57">
        <v>9.6102057328094137</v>
      </c>
      <c r="K348" s="57">
        <v>24.581948640101416</v>
      </c>
      <c r="L348" s="57">
        <v>35.630810795541421</v>
      </c>
      <c r="M348" s="57">
        <v>54.411685829680735</v>
      </c>
      <c r="N348" s="57">
        <v>92.25148781880948</v>
      </c>
      <c r="O348" s="57">
        <v>226.09710621095857</v>
      </c>
      <c r="P348" s="57">
        <v>457.47402375877863</v>
      </c>
      <c r="Q348" s="57">
        <v>562.24929325348012</v>
      </c>
      <c r="R348" s="57">
        <v>728.48099481072256</v>
      </c>
      <c r="S348" s="57">
        <v>1180.0156952927791</v>
      </c>
      <c r="T348" s="57">
        <v>1487.9092846322228</v>
      </c>
      <c r="U348" s="57">
        <v>2340.5234047505937</v>
      </c>
      <c r="V348" s="57">
        <v>3331.0607829728497</v>
      </c>
      <c r="W348" s="57">
        <v>3529.3158373461724</v>
      </c>
      <c r="X348" s="57">
        <v>4290.7456244235882</v>
      </c>
      <c r="Y348" s="57">
        <v>4870.664450326014</v>
      </c>
      <c r="Z348" s="57">
        <v>4067.8762348578198</v>
      </c>
      <c r="AA348" s="57">
        <v>3073.6270638054593</v>
      </c>
      <c r="AB348" s="57">
        <v>2905.6787415795534</v>
      </c>
      <c r="AC348" s="57">
        <v>4299.4465619050352</v>
      </c>
      <c r="AD348" s="57">
        <v>5194.5585560846157</v>
      </c>
      <c r="AE348" s="57">
        <v>3568.7876864063428</v>
      </c>
      <c r="AF348" s="57">
        <v>3326.7267981632212</v>
      </c>
      <c r="AG348" s="57">
        <v>3372.4065147249139</v>
      </c>
      <c r="AH348" s="57">
        <v>4669.4469117534009</v>
      </c>
      <c r="AI348" s="57">
        <v>3830.4825406493637</v>
      </c>
      <c r="AJ348" s="57">
        <v>0</v>
      </c>
      <c r="AK348" s="57">
        <v>0</v>
      </c>
      <c r="AL348" s="57">
        <v>0</v>
      </c>
      <c r="AM348" s="57">
        <v>0</v>
      </c>
      <c r="AN348" s="57">
        <v>0</v>
      </c>
      <c r="AO348" s="57">
        <v>0</v>
      </c>
      <c r="AP348" s="57">
        <v>0</v>
      </c>
      <c r="AQ348" s="57">
        <v>0</v>
      </c>
      <c r="AR348" s="57">
        <v>0</v>
      </c>
      <c r="AS348" s="16"/>
      <c r="AT348" s="16"/>
      <c r="AU348" s="16"/>
      <c r="AV348" s="16"/>
      <c r="AW348" s="16"/>
      <c r="AX348" s="16"/>
      <c r="AY348" s="16"/>
      <c r="AZ348" s="16"/>
      <c r="BA348" s="16"/>
      <c r="BB348" s="16"/>
    </row>
    <row r="349" spans="1:54" ht="15.6" customHeight="1">
      <c r="C349" s="395"/>
      <c r="D349" s="10" t="s">
        <v>320</v>
      </c>
      <c r="E349" s="16">
        <v>3.0087021762881261E-12</v>
      </c>
      <c r="F349" s="57">
        <v>0</v>
      </c>
      <c r="G349" s="57">
        <v>9.8310248830557608E-15</v>
      </c>
      <c r="H349" s="57">
        <v>2.2905011221041605E-14</v>
      </c>
      <c r="I349" s="57">
        <v>1.3073986337985842E-14</v>
      </c>
      <c r="J349" s="57">
        <v>0</v>
      </c>
      <c r="K349" s="57">
        <v>1.9365842263141532E-13</v>
      </c>
      <c r="L349" s="57">
        <v>3.5544900356399016E-13</v>
      </c>
      <c r="M349" s="57">
        <v>4.1183056964655412E-13</v>
      </c>
      <c r="N349" s="57">
        <v>4.2327030769229173E-13</v>
      </c>
      <c r="O349" s="57">
        <v>1.7323031897831242E-13</v>
      </c>
      <c r="P349" s="57">
        <v>3.9221959013957534E-14</v>
      </c>
      <c r="Q349" s="57">
        <v>1.8303580873180182E-13</v>
      </c>
      <c r="R349" s="57">
        <v>1.9284129848529119E-13</v>
      </c>
      <c r="S349" s="57">
        <v>1.2093437362636907E-13</v>
      </c>
      <c r="T349" s="57">
        <v>1.0786038728838322E-13</v>
      </c>
      <c r="U349" s="57">
        <v>3.5953462429461073E-14</v>
      </c>
      <c r="V349" s="57">
        <v>2.6147972675971688E-14</v>
      </c>
      <c r="W349" s="57">
        <v>1.2420287021086552E-13</v>
      </c>
      <c r="X349" s="57">
        <v>9.8054897534893831E-14</v>
      </c>
      <c r="Y349" s="57">
        <v>0</v>
      </c>
      <c r="Z349" s="57">
        <v>1.0786038728838322E-13</v>
      </c>
      <c r="AA349" s="57">
        <v>1.601563326403266E-13</v>
      </c>
      <c r="AB349" s="57">
        <v>5.2295945351943376E-14</v>
      </c>
      <c r="AC349" s="57">
        <v>0</v>
      </c>
      <c r="AD349" s="57">
        <v>0</v>
      </c>
      <c r="AE349" s="57">
        <v>7.8443918027915067E-14</v>
      </c>
      <c r="AF349" s="57">
        <v>7.8443918027915067E-14</v>
      </c>
      <c r="AG349" s="57">
        <v>0</v>
      </c>
      <c r="AH349" s="57">
        <v>0</v>
      </c>
      <c r="AI349" s="57">
        <v>0</v>
      </c>
      <c r="AJ349" s="57">
        <v>0</v>
      </c>
      <c r="AK349" s="57">
        <v>0</v>
      </c>
      <c r="AL349" s="57">
        <v>0</v>
      </c>
      <c r="AM349" s="57">
        <v>0</v>
      </c>
      <c r="AN349" s="57">
        <v>0</v>
      </c>
      <c r="AO349" s="57">
        <v>0</v>
      </c>
      <c r="AP349" s="57">
        <v>0</v>
      </c>
      <c r="AQ349" s="57">
        <v>0</v>
      </c>
      <c r="AR349" s="57">
        <v>0</v>
      </c>
      <c r="AS349" s="16"/>
      <c r="AT349" s="16"/>
      <c r="AU349" s="16"/>
      <c r="AV349" s="16"/>
      <c r="AW349" s="16"/>
      <c r="AX349" s="16"/>
      <c r="AY349" s="16"/>
      <c r="AZ349" s="16"/>
      <c r="BA349" s="16"/>
      <c r="BB349" s="16"/>
    </row>
    <row r="351" spans="1:54" s="62" customFormat="1" ht="13.35" customHeight="1">
      <c r="A351" s="272">
        <v>10</v>
      </c>
      <c r="B351" s="272" t="s">
        <v>500</v>
      </c>
      <c r="C351" s="272"/>
    </row>
    <row r="353" spans="1:45" s="65" customFormat="1" ht="13.35" customHeight="1">
      <c r="A353" s="90"/>
      <c r="B353" s="90"/>
      <c r="C353" s="90"/>
      <c r="D353" s="90" t="s">
        <v>472</v>
      </c>
      <c r="E353" s="16">
        <v>498465.41659205937</v>
      </c>
      <c r="F353" s="65">
        <v>0</v>
      </c>
      <c r="G353" s="65">
        <v>0</v>
      </c>
      <c r="H353" s="65">
        <v>0</v>
      </c>
      <c r="I353" s="65">
        <v>2649.1769900988784</v>
      </c>
      <c r="J353" s="65">
        <v>12841.869127379223</v>
      </c>
      <c r="K353" s="65">
        <v>18292.249804054787</v>
      </c>
      <c r="L353" s="65">
        <v>18511.562565013148</v>
      </c>
      <c r="M353" s="65">
        <v>18610.175629138474</v>
      </c>
      <c r="N353" s="65">
        <v>18711.254019866938</v>
      </c>
      <c r="O353" s="65">
        <v>18814.859370363607</v>
      </c>
      <c r="P353" s="65">
        <v>18921.0548546227</v>
      </c>
      <c r="Q353" s="65">
        <v>19029.905225988266</v>
      </c>
      <c r="R353" s="65">
        <v>19141.476856637972</v>
      </c>
      <c r="S353" s="65">
        <v>19255.837778053916</v>
      </c>
      <c r="T353" s="65">
        <v>19373.057722505269</v>
      </c>
      <c r="U353" s="65">
        <v>19493.208165567899</v>
      </c>
      <c r="V353" s="65">
        <v>19616.362369707094</v>
      </c>
      <c r="W353" s="65">
        <v>19742.595428949771</v>
      </c>
      <c r="X353" s="65">
        <v>19871.984314673515</v>
      </c>
      <c r="Y353" s="65">
        <v>20004.607922540356</v>
      </c>
      <c r="Z353" s="65">
        <v>20140.54712060386</v>
      </c>
      <c r="AA353" s="65">
        <v>20279.884798618958</v>
      </c>
      <c r="AB353" s="65">
        <v>20422.705918584434</v>
      </c>
      <c r="AC353" s="65">
        <v>20569.09756654904</v>
      </c>
      <c r="AD353" s="65">
        <v>20719.14900571277</v>
      </c>
      <c r="AE353" s="65">
        <v>20872.951730855588</v>
      </c>
      <c r="AF353" s="65">
        <v>21030.599524126981</v>
      </c>
      <c r="AG353" s="65">
        <v>21192.188512230146</v>
      </c>
      <c r="AH353" s="65">
        <v>21357.817225035902</v>
      </c>
      <c r="AI353" s="65">
        <v>8999.2370445799315</v>
      </c>
      <c r="AJ353" s="65">
        <v>0</v>
      </c>
      <c r="AK353" s="65">
        <v>0</v>
      </c>
      <c r="AL353" s="65">
        <v>0</v>
      </c>
      <c r="AM353" s="65">
        <v>0</v>
      </c>
      <c r="AN353" s="65">
        <v>0</v>
      </c>
      <c r="AO353" s="65">
        <v>0</v>
      </c>
      <c r="AP353" s="65">
        <v>0</v>
      </c>
      <c r="AQ353" s="65">
        <v>0</v>
      </c>
      <c r="AR353" s="65">
        <v>0</v>
      </c>
    </row>
    <row r="354" spans="1:45" s="65" customFormat="1" ht="13.35" customHeight="1">
      <c r="A354" s="90"/>
      <c r="B354" s="90"/>
      <c r="C354" s="90"/>
      <c r="D354" s="90" t="s">
        <v>428</v>
      </c>
      <c r="E354" s="16">
        <v>373003.82386971585</v>
      </c>
      <c r="F354" s="65">
        <v>0</v>
      </c>
      <c r="G354" s="65">
        <v>0</v>
      </c>
      <c r="H354" s="65">
        <v>0</v>
      </c>
      <c r="I354" s="65">
        <v>0</v>
      </c>
      <c r="J354" s="65">
        <v>6782.7325559555102</v>
      </c>
      <c r="K354" s="65">
        <v>13860.107439022233</v>
      </c>
      <c r="L354" s="65">
        <v>14054.874983951106</v>
      </c>
      <c r="M354" s="65">
        <v>14128.329201646209</v>
      </c>
      <c r="N354" s="65">
        <v>14203.619774783692</v>
      </c>
      <c r="O354" s="65">
        <v>14280.792612249612</v>
      </c>
      <c r="P354" s="65">
        <v>14359.894770652181</v>
      </c>
      <c r="Q354" s="65">
        <v>14440.974483014816</v>
      </c>
      <c r="R354" s="65">
        <v>14524.081188186512</v>
      </c>
      <c r="S354" s="65">
        <v>14609.2655609875</v>
      </c>
      <c r="T354" s="65">
        <v>14696.579543108519</v>
      </c>
      <c r="U354" s="65">
        <v>14786.076374782557</v>
      </c>
      <c r="V354" s="65">
        <v>14877.810627248449</v>
      </c>
      <c r="W354" s="65">
        <v>14971.838236025987</v>
      </c>
      <c r="X354" s="65">
        <v>15068.216535022966</v>
      </c>
      <c r="Y354" s="65">
        <v>15167.00429149487</v>
      </c>
      <c r="Z354" s="65">
        <v>15268.261741878567</v>
      </c>
      <c r="AA354" s="65">
        <v>15372.05062852186</v>
      </c>
      <c r="AB354" s="65">
        <v>15478.434237331234</v>
      </c>
      <c r="AC354" s="65">
        <v>15587.477436360841</v>
      </c>
      <c r="AD354" s="65">
        <v>15699.246715366193</v>
      </c>
      <c r="AE354" s="65">
        <v>15813.810226346675</v>
      </c>
      <c r="AF354" s="65">
        <v>15931.237825101671</v>
      </c>
      <c r="AG354" s="65">
        <v>16051.601113825536</v>
      </c>
      <c r="AH354" s="65">
        <v>16174.973484767503</v>
      </c>
      <c r="AI354" s="65">
        <v>6814.5322820830652</v>
      </c>
      <c r="AJ354" s="65">
        <v>0</v>
      </c>
      <c r="AK354" s="65">
        <v>0</v>
      </c>
      <c r="AL354" s="65">
        <v>0</v>
      </c>
      <c r="AM354" s="65">
        <v>0</v>
      </c>
      <c r="AN354" s="65">
        <v>0</v>
      </c>
      <c r="AO354" s="65">
        <v>0</v>
      </c>
      <c r="AP354" s="65">
        <v>0</v>
      </c>
      <c r="AQ354" s="65">
        <v>0</v>
      </c>
      <c r="AR354" s="65">
        <v>0</v>
      </c>
    </row>
    <row r="355" spans="1:45" s="65" customFormat="1" ht="13.35" customHeight="1">
      <c r="A355" s="90"/>
      <c r="B355" s="90"/>
      <c r="C355" s="90"/>
      <c r="D355" s="90" t="s">
        <v>429</v>
      </c>
      <c r="E355" s="16">
        <v>3094.5969782987386</v>
      </c>
      <c r="F355" s="65">
        <v>0</v>
      </c>
      <c r="G355" s="65">
        <v>0</v>
      </c>
      <c r="H355" s="65">
        <v>0</v>
      </c>
      <c r="I355" s="65">
        <v>0</v>
      </c>
      <c r="J355" s="65">
        <v>44.93679534247444</v>
      </c>
      <c r="K355" s="65">
        <v>92.120430452072597</v>
      </c>
      <c r="L355" s="65">
        <v>94.423441213374403</v>
      </c>
      <c r="M355" s="65">
        <v>96.784027243708763</v>
      </c>
      <c r="N355" s="65">
        <v>99.203627924801481</v>
      </c>
      <c r="O355" s="65">
        <v>101.6837186229215</v>
      </c>
      <c r="P355" s="65">
        <v>104.22581158849452</v>
      </c>
      <c r="Q355" s="65">
        <v>106.83145687820688</v>
      </c>
      <c r="R355" s="65">
        <v>109.50224330016204</v>
      </c>
      <c r="S355" s="65">
        <v>112.23979938266608</v>
      </c>
      <c r="T355" s="65">
        <v>115.04579436723273</v>
      </c>
      <c r="U355" s="65">
        <v>117.92193922641353</v>
      </c>
      <c r="V355" s="65">
        <v>120.86998770707385</v>
      </c>
      <c r="W355" s="65">
        <v>123.8917373997507</v>
      </c>
      <c r="X355" s="65">
        <v>126.98903083474445</v>
      </c>
      <c r="Y355" s="65">
        <v>130.16375660561306</v>
      </c>
      <c r="Z355" s="65">
        <v>133.41785052075338</v>
      </c>
      <c r="AA355" s="65">
        <v>136.75329678377219</v>
      </c>
      <c r="AB355" s="65">
        <v>140.17212920336647</v>
      </c>
      <c r="AC355" s="65">
        <v>143.67643243345063</v>
      </c>
      <c r="AD355" s="65">
        <v>147.26834324428688</v>
      </c>
      <c r="AE355" s="65">
        <v>150.95005182539404</v>
      </c>
      <c r="AF355" s="65">
        <v>154.72380312102888</v>
      </c>
      <c r="AG355" s="65">
        <v>158.59189819905458</v>
      </c>
      <c r="AH355" s="65">
        <v>162.5566956540309</v>
      </c>
      <c r="AI355" s="65">
        <v>69.652879223889059</v>
      </c>
      <c r="AJ355" s="65">
        <v>0</v>
      </c>
      <c r="AK355" s="65">
        <v>0</v>
      </c>
      <c r="AL355" s="65">
        <v>0</v>
      </c>
      <c r="AM355" s="65">
        <v>0</v>
      </c>
      <c r="AN355" s="65">
        <v>0</v>
      </c>
      <c r="AO355" s="65">
        <v>0</v>
      </c>
      <c r="AP355" s="65">
        <v>0</v>
      </c>
      <c r="AQ355" s="65">
        <v>0</v>
      </c>
      <c r="AR355" s="65">
        <v>0</v>
      </c>
    </row>
    <row r="356" spans="1:45" s="65" customFormat="1" ht="13.35" customHeight="1">
      <c r="A356" s="90"/>
      <c r="B356" s="90"/>
      <c r="C356" s="90"/>
      <c r="D356" s="65" t="s">
        <v>501</v>
      </c>
      <c r="E356" s="16">
        <v>122461.0401308928</v>
      </c>
      <c r="F356" s="65">
        <v>0</v>
      </c>
      <c r="G356" s="65">
        <v>909.90658437925799</v>
      </c>
      <c r="H356" s="65">
        <v>897.15801207378729</v>
      </c>
      <c r="I356" s="65">
        <v>692.84057801855909</v>
      </c>
      <c r="J356" s="65">
        <v>1433.7590060519651</v>
      </c>
      <c r="K356" s="65">
        <v>1875.9241415020115</v>
      </c>
      <c r="L356" s="65">
        <v>1927.5678084789993</v>
      </c>
      <c r="M356" s="65">
        <v>1981.9750251218911</v>
      </c>
      <c r="N356" s="65">
        <v>1971.7159939266583</v>
      </c>
      <c r="O356" s="65">
        <v>2106.7648916381704</v>
      </c>
      <c r="P356" s="65">
        <v>2385.1585038216704</v>
      </c>
      <c r="Q356" s="65">
        <v>2538.1258853179438</v>
      </c>
      <c r="R356" s="65">
        <v>2753.7545016767976</v>
      </c>
      <c r="S356" s="65">
        <v>3255.9210398305058</v>
      </c>
      <c r="T356" s="65">
        <v>3615.7122627833928</v>
      </c>
      <c r="U356" s="65">
        <v>4521.5214573555422</v>
      </c>
      <c r="V356" s="65">
        <v>5566.583786892922</v>
      </c>
      <c r="W356" s="65">
        <v>5820.7269163642468</v>
      </c>
      <c r="X356" s="65">
        <v>6639.4419804171139</v>
      </c>
      <c r="Y356" s="65">
        <v>7278.0782152193779</v>
      </c>
      <c r="Z356" s="65">
        <v>6535.475343873517</v>
      </c>
      <c r="AA356" s="65">
        <v>5602.916150546549</v>
      </c>
      <c r="AB356" s="65">
        <v>5498.2000554891702</v>
      </c>
      <c r="AC356" s="65">
        <v>6956.780908662392</v>
      </c>
      <c r="AD356" s="65">
        <v>7918.3262615109052</v>
      </c>
      <c r="AE356" s="65">
        <v>6360.6495844682904</v>
      </c>
      <c r="AF356" s="65">
        <v>6188.3852436767174</v>
      </c>
      <c r="AG356" s="65">
        <v>6305.6064213762475</v>
      </c>
      <c r="AH356" s="65">
        <v>7655.5995265336305</v>
      </c>
      <c r="AI356" s="65">
        <v>5266.4640438845636</v>
      </c>
      <c r="AJ356" s="65">
        <v>0</v>
      </c>
      <c r="AK356" s="65">
        <v>0</v>
      </c>
      <c r="AL356" s="65">
        <v>0</v>
      </c>
      <c r="AM356" s="65">
        <v>0</v>
      </c>
      <c r="AN356" s="65">
        <v>0</v>
      </c>
      <c r="AO356" s="65">
        <v>0</v>
      </c>
      <c r="AP356" s="65">
        <v>0</v>
      </c>
      <c r="AQ356" s="65">
        <v>0</v>
      </c>
      <c r="AR356" s="65">
        <v>0</v>
      </c>
    </row>
    <row r="358" spans="1:45" s="62" customFormat="1" ht="13.35" customHeight="1">
      <c r="A358" s="272">
        <v>11</v>
      </c>
      <c r="B358" s="272" t="s">
        <v>502</v>
      </c>
      <c r="C358" s="272"/>
    </row>
    <row r="360" spans="1:45" s="65" customFormat="1" ht="13.35" customHeight="1">
      <c r="A360" s="90"/>
      <c r="B360" s="90"/>
      <c r="C360" s="90"/>
      <c r="D360" s="90" t="s">
        <v>472</v>
      </c>
      <c r="E360" s="57">
        <v>498465.41659205937</v>
      </c>
      <c r="F360" s="57">
        <v>0</v>
      </c>
      <c r="G360" s="57">
        <v>0</v>
      </c>
      <c r="H360" s="57">
        <v>0</v>
      </c>
      <c r="I360" s="57">
        <v>2649.1769900988784</v>
      </c>
      <c r="J360" s="57">
        <v>12841.869127379223</v>
      </c>
      <c r="K360" s="57">
        <v>18292.249804054787</v>
      </c>
      <c r="L360" s="57">
        <v>18511.562565013148</v>
      </c>
      <c r="M360" s="57">
        <v>18610.175629138474</v>
      </c>
      <c r="N360" s="57">
        <v>18711.254019866938</v>
      </c>
      <c r="O360" s="57">
        <v>18814.859370363607</v>
      </c>
      <c r="P360" s="57">
        <v>18921.0548546227</v>
      </c>
      <c r="Q360" s="57">
        <v>19029.905225988266</v>
      </c>
      <c r="R360" s="57">
        <v>19141.476856637972</v>
      </c>
      <c r="S360" s="57">
        <v>19255.837778053916</v>
      </c>
      <c r="T360" s="57">
        <v>19373.057722505269</v>
      </c>
      <c r="U360" s="57">
        <v>19493.208165567899</v>
      </c>
      <c r="V360" s="57">
        <v>19616.362369707094</v>
      </c>
      <c r="W360" s="57">
        <v>19742.595428949771</v>
      </c>
      <c r="X360" s="57">
        <v>19871.984314673515</v>
      </c>
      <c r="Y360" s="57">
        <v>20004.607922540356</v>
      </c>
      <c r="Z360" s="57">
        <v>20140.54712060386</v>
      </c>
      <c r="AA360" s="57">
        <v>20279.884798618958</v>
      </c>
      <c r="AB360" s="57">
        <v>20422.705918584434</v>
      </c>
      <c r="AC360" s="57">
        <v>20569.09756654904</v>
      </c>
      <c r="AD360" s="57">
        <v>20719.14900571277</v>
      </c>
      <c r="AE360" s="57">
        <v>20872.951730855588</v>
      </c>
      <c r="AF360" s="57">
        <v>21030.599524126981</v>
      </c>
      <c r="AG360" s="57">
        <v>21192.188512230146</v>
      </c>
      <c r="AH360" s="57">
        <v>21357.817225035902</v>
      </c>
      <c r="AI360" s="57">
        <v>8999.2370445799315</v>
      </c>
      <c r="AJ360" s="57">
        <v>0</v>
      </c>
      <c r="AK360" s="57">
        <v>0</v>
      </c>
      <c r="AL360" s="57">
        <v>0</v>
      </c>
      <c r="AM360" s="57">
        <v>0</v>
      </c>
      <c r="AN360" s="57">
        <v>0</v>
      </c>
      <c r="AO360" s="57">
        <v>0</v>
      </c>
      <c r="AP360" s="57">
        <v>0</v>
      </c>
      <c r="AQ360" s="57">
        <v>0</v>
      </c>
      <c r="AR360" s="57">
        <v>0</v>
      </c>
    </row>
    <row r="361" spans="1:45" s="65" customFormat="1" ht="13.35" customHeight="1">
      <c r="A361" s="90"/>
      <c r="B361" s="90"/>
      <c r="C361" s="90"/>
      <c r="D361" s="57" t="s">
        <v>503</v>
      </c>
      <c r="E361" s="57">
        <v>276426.78367271478</v>
      </c>
      <c r="F361" s="57">
        <v>0</v>
      </c>
      <c r="G361" s="57">
        <v>0</v>
      </c>
      <c r="H361" s="57">
        <v>0</v>
      </c>
      <c r="I361" s="57">
        <v>2667.44221749806</v>
      </c>
      <c r="J361" s="57">
        <v>-850.58198634000109</v>
      </c>
      <c r="K361" s="57">
        <v>4251.2834600479255</v>
      </c>
      <c r="L361" s="57">
        <v>4910.1908783206527</v>
      </c>
      <c r="M361" s="57">
        <v>5500.9271023374968</v>
      </c>
      <c r="N361" s="57">
        <v>6118.9292642142627</v>
      </c>
      <c r="O361" s="57">
        <v>6738.2393789954058</v>
      </c>
      <c r="P361" s="57">
        <v>7338.9304433320067</v>
      </c>
      <c r="Q361" s="57">
        <v>8045.9362939592211</v>
      </c>
      <c r="R361" s="57">
        <v>8594.9935696691173</v>
      </c>
      <c r="S361" s="57">
        <v>9050.12994635223</v>
      </c>
      <c r="T361" s="57">
        <v>9526.2942614702824</v>
      </c>
      <c r="U361" s="57">
        <v>9840.9925138948583</v>
      </c>
      <c r="V361" s="57">
        <v>10412.423007242265</v>
      </c>
      <c r="W361" s="57">
        <v>11231.12359700265</v>
      </c>
      <c r="X361" s="57">
        <v>11932.867344297691</v>
      </c>
      <c r="Y361" s="57">
        <v>13040.528807109142</v>
      </c>
      <c r="Z361" s="57">
        <v>14920.19681467489</v>
      </c>
      <c r="AA361" s="57">
        <v>16020.206589859286</v>
      </c>
      <c r="AB361" s="57">
        <v>16164.251617958602</v>
      </c>
      <c r="AC361" s="57">
        <v>15375.911433176507</v>
      </c>
      <c r="AD361" s="57">
        <v>15231.238706812377</v>
      </c>
      <c r="AE361" s="57">
        <v>16081.083392267368</v>
      </c>
      <c r="AF361" s="57">
        <v>16269.809640080535</v>
      </c>
      <c r="AG361" s="57">
        <v>16334.169558416037</v>
      </c>
      <c r="AH361" s="57">
        <v>15633.050634863972</v>
      </c>
      <c r="AI361" s="57">
        <v>6046.2151852019779</v>
      </c>
      <c r="AJ361" s="57">
        <v>0</v>
      </c>
      <c r="AK361" s="57">
        <v>0</v>
      </c>
      <c r="AL361" s="57">
        <v>0</v>
      </c>
      <c r="AM361" s="57">
        <v>0</v>
      </c>
      <c r="AN361" s="57">
        <v>0</v>
      </c>
      <c r="AO361" s="57">
        <v>0</v>
      </c>
      <c r="AP361" s="57">
        <v>0</v>
      </c>
      <c r="AQ361" s="57">
        <v>0</v>
      </c>
      <c r="AR361" s="57">
        <v>0</v>
      </c>
    </row>
    <row r="362" spans="1:45" s="65" customFormat="1" ht="13.35" customHeight="1">
      <c r="A362" s="90"/>
      <c r="B362" s="90"/>
      <c r="C362" s="90"/>
      <c r="D362" s="65" t="s">
        <v>366</v>
      </c>
      <c r="E362" s="57">
        <v>194163.1293496963</v>
      </c>
      <c r="F362" s="65">
        <v>0</v>
      </c>
      <c r="G362" s="65">
        <v>0</v>
      </c>
      <c r="H362" s="65">
        <v>0</v>
      </c>
      <c r="I362" s="65">
        <v>-18.265227399181683</v>
      </c>
      <c r="J362" s="65">
        <v>9500.7926978250034</v>
      </c>
      <c r="K362" s="65">
        <v>12527.638112715722</v>
      </c>
      <c r="L362" s="65">
        <v>12234.958445535714</v>
      </c>
      <c r="M362" s="65">
        <v>11913.989362565928</v>
      </c>
      <c r="N362" s="65">
        <v>11567.17214923105</v>
      </c>
      <c r="O362" s="65">
        <v>11196.362881580484</v>
      </c>
      <c r="P362" s="65">
        <v>10808.946673647388</v>
      </c>
      <c r="Q362" s="65">
        <v>10405.646493610857</v>
      </c>
      <c r="R362" s="65">
        <v>9969.2600631809928</v>
      </c>
      <c r="S362" s="65">
        <v>9526.9759063414167</v>
      </c>
      <c r="T362" s="65">
        <v>9075.0271010063443</v>
      </c>
      <c r="U362" s="65">
        <v>8613.6958818932144</v>
      </c>
      <c r="V362" s="65">
        <v>8210.7574668437373</v>
      </c>
      <c r="W362" s="65">
        <v>7801.697745287398</v>
      </c>
      <c r="X362" s="65">
        <v>7387.7875207070965</v>
      </c>
      <c r="Y362" s="65">
        <v>7012.2201117676741</v>
      </c>
      <c r="Z362" s="65">
        <v>6595.6963205057436</v>
      </c>
      <c r="AA362" s="65">
        <v>6056.6710137990558</v>
      </c>
      <c r="AB362" s="65">
        <v>5432.3484725906055</v>
      </c>
      <c r="AC362" s="65">
        <v>4772.0812312721591</v>
      </c>
      <c r="AD362" s="65">
        <v>4228.7034091097967</v>
      </c>
      <c r="AE362" s="65">
        <v>3548.7003073848282</v>
      </c>
      <c r="AF362" s="65">
        <v>2752.4580725395226</v>
      </c>
      <c r="AG362" s="65">
        <v>1889.1055595713347</v>
      </c>
      <c r="AH362" s="65">
        <v>972.29029516557046</v>
      </c>
      <c r="AI362" s="65">
        <v>180.41128141575331</v>
      </c>
      <c r="AJ362" s="65">
        <v>8.9433141152028758E-11</v>
      </c>
      <c r="AK362" s="65">
        <v>9.5947630100654856E-11</v>
      </c>
      <c r="AL362" s="65">
        <v>1.0293664745916463E-10</v>
      </c>
      <c r="AM362" s="65">
        <v>1.1043475882641965E-10</v>
      </c>
      <c r="AN362" s="65">
        <v>1.1847904762866511E-10</v>
      </c>
      <c r="AO362" s="65">
        <v>1.2710929852311417E-10</v>
      </c>
      <c r="AP362" s="65">
        <v>1.363681941610168E-10</v>
      </c>
      <c r="AQ362" s="65">
        <v>1.463015262833437E-10</v>
      </c>
      <c r="AR362" s="65">
        <v>1.5695842219310291E-10</v>
      </c>
    </row>
    <row r="363" spans="1:45" s="65" customFormat="1" ht="13.35" customHeight="1">
      <c r="A363" s="90"/>
      <c r="B363" s="90"/>
      <c r="C363" s="90"/>
      <c r="D363" s="65" t="s">
        <v>367</v>
      </c>
      <c r="E363" s="57">
        <v>27875.503569648317</v>
      </c>
      <c r="F363" s="65">
        <v>0</v>
      </c>
      <c r="G363" s="65">
        <v>0</v>
      </c>
      <c r="H363" s="65">
        <v>0</v>
      </c>
      <c r="I363" s="65">
        <v>0</v>
      </c>
      <c r="J363" s="65">
        <v>4191.6584158942205</v>
      </c>
      <c r="K363" s="65">
        <v>1513.3282312911397</v>
      </c>
      <c r="L363" s="65">
        <v>1366.4132411567807</v>
      </c>
      <c r="M363" s="65">
        <v>1195.259164235049</v>
      </c>
      <c r="N363" s="65">
        <v>1025.1526064216232</v>
      </c>
      <c r="O363" s="65">
        <v>880.25710978771531</v>
      </c>
      <c r="P363" s="65">
        <v>773.17773764330559</v>
      </c>
      <c r="Q363" s="65">
        <v>578.32243841818854</v>
      </c>
      <c r="R363" s="65">
        <v>577.22322378786339</v>
      </c>
      <c r="S363" s="65">
        <v>678.73192536026909</v>
      </c>
      <c r="T363" s="65">
        <v>771.73636002864077</v>
      </c>
      <c r="U363" s="65">
        <v>1038.5197697798285</v>
      </c>
      <c r="V363" s="65">
        <v>993.18189562109183</v>
      </c>
      <c r="W363" s="65">
        <v>709.77408665972325</v>
      </c>
      <c r="X363" s="65">
        <v>551.32944966872674</v>
      </c>
      <c r="Y363" s="65">
        <v>-48.140996336460375</v>
      </c>
      <c r="Z363" s="65">
        <v>-1375.3460145767713</v>
      </c>
      <c r="AA363" s="65">
        <v>-1796.9928050393864</v>
      </c>
      <c r="AB363" s="65">
        <v>-1173.8941719647737</v>
      </c>
      <c r="AC363" s="65">
        <v>421.1049021003746</v>
      </c>
      <c r="AD363" s="65">
        <v>1259.2068897905956</v>
      </c>
      <c r="AE363" s="65">
        <v>1243.1680312033932</v>
      </c>
      <c r="AF363" s="65">
        <v>2008.3318115069233</v>
      </c>
      <c r="AG363" s="65">
        <v>2968.9133942427761</v>
      </c>
      <c r="AH363" s="65">
        <v>4752.4762950063596</v>
      </c>
      <c r="AI363" s="65">
        <v>2772.6105779622003</v>
      </c>
      <c r="AJ363" s="65">
        <v>-8.9433141152028758E-11</v>
      </c>
      <c r="AK363" s="65">
        <v>-9.5947630100654856E-11</v>
      </c>
      <c r="AL363" s="65">
        <v>-1.0293664745916463E-10</v>
      </c>
      <c r="AM363" s="65">
        <v>-1.1043475882641965E-10</v>
      </c>
      <c r="AN363" s="65">
        <v>-1.1847904762866511E-10</v>
      </c>
      <c r="AO363" s="65">
        <v>-1.2710929852311417E-10</v>
      </c>
      <c r="AP363" s="65">
        <v>-1.363681941610168E-10</v>
      </c>
      <c r="AQ363" s="65">
        <v>-1.463015262833437E-10</v>
      </c>
      <c r="AR363" s="65">
        <v>-1.5695842219310291E-10</v>
      </c>
    </row>
    <row r="364" spans="1:45" s="65" customFormat="1" ht="13.35" customHeight="1">
      <c r="A364" s="90"/>
      <c r="B364" s="90"/>
      <c r="C364" s="90"/>
    </row>
    <row r="365" spans="1:45" s="65" customFormat="1" ht="13.35" customHeight="1">
      <c r="A365" s="272">
        <v>12</v>
      </c>
      <c r="B365" s="272" t="s">
        <v>398</v>
      </c>
      <c r="C365" s="272"/>
      <c r="D365" s="62"/>
      <c r="E365" s="62"/>
      <c r="F365" s="62"/>
      <c r="G365" s="62"/>
      <c r="H365" s="62"/>
      <c r="I365" s="62"/>
      <c r="J365" s="62"/>
      <c r="K365" s="62"/>
      <c r="L365" s="62"/>
      <c r="M365" s="62"/>
      <c r="N365" s="62"/>
      <c r="O365" s="62"/>
      <c r="P365" s="62"/>
      <c r="Q365" s="62"/>
      <c r="R365" s="62"/>
      <c r="S365" s="62"/>
      <c r="T365" s="62"/>
      <c r="U365" s="62"/>
      <c r="V365" s="62"/>
      <c r="W365" s="62"/>
      <c r="X365" s="62"/>
      <c r="Y365" s="62"/>
      <c r="Z365" s="62"/>
      <c r="AA365" s="62"/>
      <c r="AB365" s="62"/>
      <c r="AC365" s="62"/>
      <c r="AD365" s="62"/>
      <c r="AE365" s="62"/>
      <c r="AF365" s="62"/>
      <c r="AG365" s="62"/>
      <c r="AH365" s="62"/>
      <c r="AI365" s="62"/>
      <c r="AJ365" s="62"/>
      <c r="AK365" s="62"/>
      <c r="AL365" s="62"/>
      <c r="AM365" s="62"/>
      <c r="AN365" s="62"/>
      <c r="AO365" s="62"/>
      <c r="AP365" s="62"/>
      <c r="AQ365" s="62"/>
      <c r="AR365" s="62"/>
      <c r="AS365" s="62"/>
    </row>
    <row r="366" spans="1:45" s="65" customFormat="1" ht="13.35" customHeight="1">
      <c r="A366" s="90"/>
      <c r="B366" s="90"/>
      <c r="C366" s="90"/>
    </row>
    <row r="367" spans="1:45" s="65" customFormat="1" ht="13.35" customHeight="1">
      <c r="A367" s="90"/>
      <c r="B367" s="90"/>
      <c r="C367" s="90"/>
      <c r="D367" s="90" t="s">
        <v>399</v>
      </c>
      <c r="G367" s="65">
        <v>0</v>
      </c>
      <c r="H367" s="65">
        <v>0</v>
      </c>
      <c r="I367" s="65">
        <v>510.4747258186369</v>
      </c>
      <c r="J367" s="65">
        <v>6002.7374339290445</v>
      </c>
      <c r="K367" s="65">
        <v>18062.406412998309</v>
      </c>
      <c r="L367" s="65">
        <v>18463.458631293473</v>
      </c>
      <c r="M367" s="65">
        <v>18560.869097075811</v>
      </c>
      <c r="N367" s="65">
        <v>18660.714824502706</v>
      </c>
      <c r="O367" s="65">
        <v>18763.056695115272</v>
      </c>
      <c r="P367" s="65">
        <v>18867.957112493154</v>
      </c>
      <c r="Q367" s="65">
        <v>18975.480040305483</v>
      </c>
      <c r="R367" s="65">
        <v>19085.691041313119</v>
      </c>
      <c r="S367" s="65">
        <v>19198.657317345944</v>
      </c>
      <c r="T367" s="65">
        <v>19314.447750279593</v>
      </c>
      <c r="U367" s="65">
        <v>19433.132944036584</v>
      </c>
      <c r="V367" s="65">
        <v>19554.785267637497</v>
      </c>
      <c r="W367" s="65">
        <v>19679.478899328431</v>
      </c>
      <c r="X367" s="65">
        <v>19807.289871811641</v>
      </c>
      <c r="Y367" s="65">
        <v>19938.296118606937</v>
      </c>
      <c r="Z367" s="65">
        <v>20072.577521572108</v>
      </c>
      <c r="AA367" s="65">
        <v>20210.215959611407</v>
      </c>
      <c r="AB367" s="65">
        <v>20351.295358601696</v>
      </c>
      <c r="AC367" s="65">
        <v>20495.901742566737</v>
      </c>
      <c r="AD367" s="65">
        <v>20644.123286130904</v>
      </c>
      <c r="AE367" s="65">
        <v>20796.050368284181</v>
      </c>
      <c r="AF367" s="65">
        <v>20951.775627491283</v>
      </c>
      <c r="AG367" s="65">
        <v>21111.394018178566</v>
      </c>
      <c r="AH367" s="65">
        <v>21275.002868633026</v>
      </c>
      <c r="AI367" s="65">
        <v>19678.145657097884</v>
      </c>
      <c r="AJ367" s="65">
        <v>0</v>
      </c>
      <c r="AK367" s="65">
        <v>0</v>
      </c>
      <c r="AL367" s="65">
        <v>0</v>
      </c>
      <c r="AM367" s="65">
        <v>0</v>
      </c>
      <c r="AN367" s="65">
        <v>0</v>
      </c>
      <c r="AO367" s="65">
        <v>0</v>
      </c>
      <c r="AP367" s="65">
        <v>0</v>
      </c>
      <c r="AQ367" s="65">
        <v>0</v>
      </c>
      <c r="AR367" s="65">
        <v>0</v>
      </c>
    </row>
    <row r="368" spans="1:45" s="65" customFormat="1" ht="13.35" customHeight="1">
      <c r="A368" s="90"/>
      <c r="B368" s="90"/>
      <c r="C368" s="90"/>
      <c r="D368" s="90" t="s">
        <v>470</v>
      </c>
      <c r="G368" s="65">
        <v>0</v>
      </c>
      <c r="H368" s="65">
        <v>0</v>
      </c>
      <c r="I368" s="65">
        <v>0</v>
      </c>
      <c r="J368" s="65">
        <v>0</v>
      </c>
      <c r="K368" s="65">
        <v>0</v>
      </c>
      <c r="L368" s="65">
        <v>0</v>
      </c>
      <c r="M368" s="65">
        <v>0</v>
      </c>
      <c r="N368" s="65">
        <v>0</v>
      </c>
      <c r="O368" s="65">
        <v>0</v>
      </c>
      <c r="P368" s="65">
        <v>0</v>
      </c>
      <c r="Q368" s="65">
        <v>0</v>
      </c>
      <c r="R368" s="65">
        <v>0</v>
      </c>
      <c r="S368" s="65">
        <v>0</v>
      </c>
      <c r="T368" s="65">
        <v>0</v>
      </c>
      <c r="U368" s="65">
        <v>0</v>
      </c>
      <c r="V368" s="65">
        <v>0</v>
      </c>
      <c r="W368" s="65">
        <v>0</v>
      </c>
      <c r="X368" s="65">
        <v>0</v>
      </c>
      <c r="Y368" s="65">
        <v>0</v>
      </c>
      <c r="Z368" s="65">
        <v>0</v>
      </c>
      <c r="AA368" s="65">
        <v>0</v>
      </c>
      <c r="AB368" s="65">
        <v>0</v>
      </c>
      <c r="AC368" s="65">
        <v>0</v>
      </c>
      <c r="AD368" s="65">
        <v>0</v>
      </c>
      <c r="AE368" s="65">
        <v>0</v>
      </c>
      <c r="AF368" s="65">
        <v>0</v>
      </c>
      <c r="AG368" s="65">
        <v>0</v>
      </c>
      <c r="AH368" s="65">
        <v>0</v>
      </c>
      <c r="AI368" s="65">
        <v>0</v>
      </c>
      <c r="AJ368" s="65">
        <v>0</v>
      </c>
      <c r="AK368" s="65">
        <v>0</v>
      </c>
      <c r="AL368" s="65">
        <v>0</v>
      </c>
      <c r="AM368" s="65">
        <v>0</v>
      </c>
      <c r="AN368" s="65">
        <v>0</v>
      </c>
      <c r="AO368" s="65">
        <v>0</v>
      </c>
      <c r="AP368" s="65">
        <v>0</v>
      </c>
      <c r="AQ368" s="65">
        <v>0</v>
      </c>
      <c r="AR368" s="65">
        <v>0</v>
      </c>
    </row>
    <row r="369" spans="1:44" s="65" customFormat="1" ht="13.35" customHeight="1">
      <c r="A369" s="90"/>
      <c r="B369" s="90"/>
      <c r="C369" s="90"/>
      <c r="D369" s="90" t="s">
        <v>471</v>
      </c>
      <c r="G369" s="65">
        <v>0</v>
      </c>
      <c r="H369" s="65">
        <v>0</v>
      </c>
      <c r="I369" s="65">
        <v>510.4747258186369</v>
      </c>
      <c r="J369" s="65">
        <v>6002.7374339290445</v>
      </c>
      <c r="K369" s="65">
        <v>18062.406412998309</v>
      </c>
      <c r="L369" s="65">
        <v>18463.458631293473</v>
      </c>
      <c r="M369" s="65">
        <v>18560.869097075811</v>
      </c>
      <c r="N369" s="65">
        <v>18660.714824502706</v>
      </c>
      <c r="O369" s="65">
        <v>18763.056695115272</v>
      </c>
      <c r="P369" s="65">
        <v>18867.957112493154</v>
      </c>
      <c r="Q369" s="65">
        <v>18975.480040305483</v>
      </c>
      <c r="R369" s="65">
        <v>19085.691041313119</v>
      </c>
      <c r="S369" s="65">
        <v>19198.657317345944</v>
      </c>
      <c r="T369" s="65">
        <v>19314.447750279593</v>
      </c>
      <c r="U369" s="65">
        <v>19433.132944036584</v>
      </c>
      <c r="V369" s="65">
        <v>19554.785267637497</v>
      </c>
      <c r="W369" s="65">
        <v>19679.478899328431</v>
      </c>
      <c r="X369" s="65">
        <v>19807.289871811641</v>
      </c>
      <c r="Y369" s="65">
        <v>19938.296118606937</v>
      </c>
      <c r="Z369" s="65">
        <v>20072.577521572108</v>
      </c>
      <c r="AA369" s="65">
        <v>20210.215959611407</v>
      </c>
      <c r="AB369" s="65">
        <v>20351.295358601696</v>
      </c>
      <c r="AC369" s="65">
        <v>20495.901742566737</v>
      </c>
      <c r="AD369" s="65">
        <v>20644.123286130904</v>
      </c>
      <c r="AE369" s="65">
        <v>20796.050368284181</v>
      </c>
      <c r="AF369" s="65">
        <v>20951.775627491283</v>
      </c>
      <c r="AG369" s="65">
        <v>21111.394018178566</v>
      </c>
      <c r="AH369" s="65">
        <v>21275.002868633026</v>
      </c>
      <c r="AI369" s="65">
        <v>19678.145657097884</v>
      </c>
      <c r="AJ369" s="65">
        <v>0</v>
      </c>
      <c r="AK369" s="65">
        <v>0</v>
      </c>
      <c r="AL369" s="65">
        <v>0</v>
      </c>
      <c r="AM369" s="65">
        <v>0</v>
      </c>
      <c r="AN369" s="65">
        <v>0</v>
      </c>
      <c r="AO369" s="65">
        <v>0</v>
      </c>
      <c r="AP369" s="65">
        <v>0</v>
      </c>
      <c r="AQ369" s="65">
        <v>0</v>
      </c>
      <c r="AR369" s="65">
        <v>0</v>
      </c>
    </row>
    <row r="370" spans="1:44" s="65" customFormat="1" ht="13.35" customHeight="1">
      <c r="A370" s="90"/>
      <c r="B370" s="90"/>
      <c r="C370" s="90"/>
    </row>
    <row r="371" spans="1:44" s="65" customFormat="1" ht="13.35" customHeight="1">
      <c r="A371" s="90"/>
      <c r="B371" s="90"/>
      <c r="C371" s="90"/>
    </row>
    <row r="372" spans="1:44" s="62" customFormat="1" ht="13.35" customHeight="1">
      <c r="A372" s="272">
        <v>13</v>
      </c>
      <c r="B372" s="272" t="s">
        <v>110</v>
      </c>
      <c r="C372" s="272"/>
    </row>
    <row r="373" spans="1:44" s="65" customFormat="1" ht="13.35" customHeight="1">
      <c r="A373" s="90"/>
      <c r="B373" s="90"/>
      <c r="C373" s="90"/>
    </row>
    <row r="374" spans="1:44" s="65" customFormat="1" ht="13.35" customHeight="1">
      <c r="A374" s="90"/>
      <c r="B374" s="90"/>
      <c r="C374" s="90"/>
      <c r="D374" s="90" t="s">
        <v>111</v>
      </c>
      <c r="E374" s="57">
        <v>94570.050604376462</v>
      </c>
      <c r="F374" s="65">
        <v>0</v>
      </c>
      <c r="G374" s="65">
        <v>8.3844042819691822E-13</v>
      </c>
      <c r="H374" s="65">
        <v>3.751665644813329E-12</v>
      </c>
      <c r="I374" s="65">
        <v>3.2741809263825417E-11</v>
      </c>
      <c r="J374" s="65">
        <v>6000.5653068138781</v>
      </c>
      <c r="K374" s="65">
        <v>2537.5702470487158</v>
      </c>
      <c r="L374" s="65">
        <v>2701.5217014573136</v>
      </c>
      <c r="M374" s="65">
        <v>2717.4917118895391</v>
      </c>
      <c r="N374" s="65">
        <v>2706.5136648860853</v>
      </c>
      <c r="O374" s="65">
        <v>2741.2136438371199</v>
      </c>
      <c r="P374" s="65">
        <v>2713.6405626322057</v>
      </c>
      <c r="Q374" s="65">
        <v>2726.3960708629133</v>
      </c>
      <c r="R374" s="65">
        <v>2796.3271987761227</v>
      </c>
      <c r="S374" s="65">
        <v>2653.4037711538417</v>
      </c>
      <c r="T374" s="65">
        <v>2566.9478481005058</v>
      </c>
      <c r="U374" s="65">
        <v>2428.210022288853</v>
      </c>
      <c r="V374" s="65">
        <v>2296.6519760124461</v>
      </c>
      <c r="W374" s="65">
        <v>2029.0597887772392</v>
      </c>
      <c r="X374" s="65">
        <v>1916.1383113837301</v>
      </c>
      <c r="Y374" s="65">
        <v>2090.3597639902764</v>
      </c>
      <c r="Z374" s="65">
        <v>2691.2399978072344</v>
      </c>
      <c r="AA374" s="65">
        <v>2292.2878616479693</v>
      </c>
      <c r="AB374" s="65">
        <v>2194.8645460509288</v>
      </c>
      <c r="AC374" s="65">
        <v>1896.1576626116885</v>
      </c>
      <c r="AD374" s="65">
        <v>1904.4176632281369</v>
      </c>
      <c r="AE374" s="65">
        <v>2189.4082637080683</v>
      </c>
      <c r="AF374" s="65">
        <v>3417.6610072056246</v>
      </c>
      <c r="AG374" s="65">
        <v>16950.755243373344</v>
      </c>
      <c r="AH374" s="65">
        <v>13983.145391348517</v>
      </c>
      <c r="AI374" s="65">
        <v>3428.1013774935736</v>
      </c>
      <c r="AJ374" s="65">
        <v>-1.0531948646530509E-9</v>
      </c>
      <c r="AK374" s="65">
        <v>-1.0531948646530509E-9</v>
      </c>
      <c r="AL374" s="65">
        <v>-1.0531948646530509E-9</v>
      </c>
      <c r="AM374" s="65">
        <v>-1.0531948646530509E-9</v>
      </c>
      <c r="AN374" s="65">
        <v>-1.0531948646530509E-9</v>
      </c>
      <c r="AO374" s="65">
        <v>-1.0531948646530509E-9</v>
      </c>
      <c r="AP374" s="65">
        <v>-1.0531948646530509E-9</v>
      </c>
      <c r="AQ374" s="65">
        <v>-1.0531948646530509E-9</v>
      </c>
      <c r="AR374" s="65">
        <v>-1.0531948646530509E-9</v>
      </c>
    </row>
    <row r="375" spans="1:44" s="65" customFormat="1" ht="13.35" customHeight="1">
      <c r="A375" s="90"/>
      <c r="B375" s="90"/>
      <c r="C375" s="90"/>
      <c r="D375" s="90" t="s">
        <v>314</v>
      </c>
      <c r="E375" s="57">
        <v>-6.0786811140189955E-11</v>
      </c>
      <c r="F375" s="65">
        <v>0</v>
      </c>
      <c r="G375" s="65">
        <v>-1.9662049766111522E-14</v>
      </c>
      <c r="H375" s="65">
        <v>6.4859229098601663E-15</v>
      </c>
      <c r="I375" s="65">
        <v>-3.2736036104097367E-14</v>
      </c>
      <c r="J375" s="65">
        <v>1.6173951067344207E-13</v>
      </c>
      <c r="K375" s="65">
        <v>1.7650081396425322E-12</v>
      </c>
      <c r="L375" s="65">
        <v>1.4414269777773826E-12</v>
      </c>
      <c r="M375" s="65">
        <v>2.7799473834022593E-12</v>
      </c>
      <c r="N375" s="65">
        <v>2.4334867454456345E-12</v>
      </c>
      <c r="O375" s="65">
        <v>7.6157968820211871E-13</v>
      </c>
      <c r="P375" s="65">
        <v>-1.1097056606956812E-12</v>
      </c>
      <c r="Q375" s="65">
        <v>-1.3973333601313699E-12</v>
      </c>
      <c r="R375" s="65">
        <v>-1.2894729728429867E-12</v>
      </c>
      <c r="S375" s="65">
        <v>3.8570258098502547E-13</v>
      </c>
      <c r="T375" s="65">
        <v>2.2765989093898041E-12</v>
      </c>
      <c r="U375" s="65">
        <v>5.9488636239279895E-13</v>
      </c>
      <c r="V375" s="65">
        <v>-1.276398986505001E-12</v>
      </c>
      <c r="W375" s="65">
        <v>-1.4725087815747886E-12</v>
      </c>
      <c r="X375" s="65">
        <v>-3.1738323080787727E-12</v>
      </c>
      <c r="Y375" s="65">
        <v>-2.0682278112360566E-12</v>
      </c>
      <c r="Z375" s="65">
        <v>-3.1215363627268292E-12</v>
      </c>
      <c r="AA375" s="65">
        <v>-4.0767900166827083E-12</v>
      </c>
      <c r="AB375" s="65">
        <v>-4.0571790371757296E-12</v>
      </c>
      <c r="AC375" s="65">
        <v>-3.0692404173748865E-12</v>
      </c>
      <c r="AD375" s="65">
        <v>-3.0300184583609291E-12</v>
      </c>
      <c r="AE375" s="65">
        <v>-2.732158943530295E-12</v>
      </c>
      <c r="AF375" s="65">
        <v>-3.6220426657962446E-12</v>
      </c>
      <c r="AG375" s="65">
        <v>-3.0913027693202378E-12</v>
      </c>
      <c r="AH375" s="65">
        <v>-3.056059849626537E-12</v>
      </c>
      <c r="AI375" s="65">
        <v>-3.169746687348153E-12</v>
      </c>
      <c r="AJ375" s="65">
        <v>-3.169746687348153E-12</v>
      </c>
      <c r="AK375" s="65">
        <v>-3.169746687348153E-12</v>
      </c>
      <c r="AL375" s="65">
        <v>-3.169746687348153E-12</v>
      </c>
      <c r="AM375" s="65">
        <v>-3.169746687348153E-12</v>
      </c>
      <c r="AN375" s="65">
        <v>-3.169746687348153E-12</v>
      </c>
      <c r="AO375" s="65">
        <v>-3.169746687348153E-12</v>
      </c>
      <c r="AP375" s="65">
        <v>-3.169746687348153E-12</v>
      </c>
      <c r="AQ375" s="65">
        <v>-3.169746687348153E-12</v>
      </c>
      <c r="AR375" s="65">
        <v>-3.169746687348153E-12</v>
      </c>
    </row>
    <row r="376" spans="1:44" s="65" customFormat="1" ht="13.35" customHeight="1">
      <c r="A376" s="90"/>
      <c r="B376" s="90"/>
      <c r="C376" s="90"/>
    </row>
    <row r="378" spans="1:44" s="62" customFormat="1" ht="13.35" customHeight="1">
      <c r="A378" s="272">
        <v>14</v>
      </c>
      <c r="B378" s="272" t="s">
        <v>230</v>
      </c>
      <c r="C378" s="272"/>
    </row>
    <row r="379" spans="1:44" s="65" customFormat="1" ht="13.35" customHeight="1">
      <c r="A379" s="90"/>
      <c r="B379" s="90"/>
      <c r="C379" s="90"/>
    </row>
    <row r="380" spans="1:44" s="65" customFormat="1" ht="13.35" customHeight="1">
      <c r="A380" s="90"/>
      <c r="B380" s="90"/>
      <c r="C380" s="90"/>
      <c r="D380" s="90" t="s">
        <v>231</v>
      </c>
      <c r="E380" s="57">
        <v>1.3777268215164896E-12</v>
      </c>
      <c r="F380" s="65">
        <v>0</v>
      </c>
      <c r="G380" s="65">
        <v>-1.9662049766111522E-14</v>
      </c>
      <c r="H380" s="65">
        <v>2.6147972675971688E-14</v>
      </c>
      <c r="I380" s="65">
        <v>-3.9221959013957534E-14</v>
      </c>
      <c r="J380" s="65">
        <v>1.9447554677753943E-13</v>
      </c>
      <c r="K380" s="65">
        <v>-2.1572077457676644E-13</v>
      </c>
      <c r="L380" s="65">
        <v>5.8591353990777857E-13</v>
      </c>
      <c r="M380" s="65">
        <v>1.3385204056248767E-12</v>
      </c>
      <c r="N380" s="65">
        <v>5.6303406381630335E-13</v>
      </c>
      <c r="O380" s="65">
        <v>1.4708234630234076E-13</v>
      </c>
      <c r="P380" s="65">
        <v>-9.6179064712487151E-13</v>
      </c>
      <c r="Q380" s="65">
        <v>6.2186700233723965E-13</v>
      </c>
      <c r="R380" s="65">
        <v>1.0786038728838321E-13</v>
      </c>
      <c r="S380" s="65">
        <v>-1.0533085514907726E-12</v>
      </c>
      <c r="T380" s="65">
        <v>-8.3758777691400607E-13</v>
      </c>
      <c r="U380" s="65">
        <v>-7.7221784522407683E-13</v>
      </c>
      <c r="V380" s="65">
        <v>-9.6179064712487171E-13</v>
      </c>
      <c r="W380" s="65">
        <v>7.1338490670314053E-13</v>
      </c>
      <c r="X380" s="65">
        <v>-3.3708147384459151E-13</v>
      </c>
      <c r="Y380" s="65">
        <v>1.9610979506978766E-13</v>
      </c>
      <c r="Z380" s="65">
        <v>-1.4381384971784429E-13</v>
      </c>
      <c r="AA380" s="65">
        <v>-9.5525365395587867E-13</v>
      </c>
      <c r="AB380" s="65">
        <v>4.7435833039344292E-13</v>
      </c>
      <c r="AC380" s="65">
        <v>9.8793861980084344E-13</v>
      </c>
      <c r="AD380" s="65">
        <v>2.6659563445718956E-13</v>
      </c>
      <c r="AE380" s="65">
        <v>2.9785951483063396E-13</v>
      </c>
      <c r="AF380" s="65">
        <v>1.9610979506978767E-14</v>
      </c>
      <c r="AG380" s="65">
        <v>1.8967938331115875E-13</v>
      </c>
      <c r="AH380" s="65">
        <v>7.173639460233972E-13</v>
      </c>
      <c r="AI380" s="65">
        <v>2.2737367544323206E-13</v>
      </c>
      <c r="AJ380" s="65">
        <v>0</v>
      </c>
      <c r="AK380" s="65">
        <v>0</v>
      </c>
      <c r="AL380" s="65">
        <v>0</v>
      </c>
      <c r="AM380" s="65">
        <v>0</v>
      </c>
      <c r="AN380" s="65">
        <v>0</v>
      </c>
      <c r="AO380" s="65">
        <v>0</v>
      </c>
      <c r="AP380" s="65">
        <v>0</v>
      </c>
      <c r="AQ380" s="65">
        <v>0</v>
      </c>
      <c r="AR380" s="65">
        <v>0</v>
      </c>
    </row>
    <row r="381" spans="1:44" s="65" customFormat="1" ht="13.35" customHeight="1">
      <c r="A381" s="90"/>
      <c r="B381" s="90"/>
      <c r="C381" s="90"/>
      <c r="D381" s="90" t="s">
        <v>458</v>
      </c>
      <c r="E381" s="57">
        <v>-3.169746687348153E-12</v>
      </c>
      <c r="F381" s="65">
        <v>0</v>
      </c>
      <c r="G381" s="65">
        <v>-1.9662049766111522E-14</v>
      </c>
      <c r="H381" s="65">
        <v>2.6147972675971688E-14</v>
      </c>
      <c r="I381" s="65">
        <v>-3.9221959013957534E-14</v>
      </c>
      <c r="J381" s="65">
        <v>1.9447554677753943E-13</v>
      </c>
      <c r="K381" s="65">
        <v>1.6032686289690902E-12</v>
      </c>
      <c r="L381" s="65">
        <v>-3.2358116186514967E-13</v>
      </c>
      <c r="M381" s="65">
        <v>1.3385204056248767E-12</v>
      </c>
      <c r="N381" s="65">
        <v>-3.4646063795662489E-13</v>
      </c>
      <c r="O381" s="65">
        <v>-1.6719070572435158E-12</v>
      </c>
      <c r="P381" s="65">
        <v>-1.8712853488977999E-12</v>
      </c>
      <c r="Q381" s="65">
        <v>-2.8762769943568858E-13</v>
      </c>
      <c r="R381" s="65">
        <v>1.0786038728838321E-13</v>
      </c>
      <c r="S381" s="65">
        <v>1.6751755538280121E-12</v>
      </c>
      <c r="T381" s="65">
        <v>1.8908963284047786E-12</v>
      </c>
      <c r="U381" s="65">
        <v>-1.6817125469970052E-12</v>
      </c>
      <c r="V381" s="65">
        <v>-1.8712853488977999E-12</v>
      </c>
      <c r="W381" s="65">
        <v>-1.9610979506978766E-13</v>
      </c>
      <c r="X381" s="65">
        <v>-1.7013235265039839E-12</v>
      </c>
      <c r="Y381" s="65">
        <v>1.1056044968427158E-12</v>
      </c>
      <c r="Z381" s="65">
        <v>-1.0533085514907726E-12</v>
      </c>
      <c r="AA381" s="65">
        <v>-9.5525365395587867E-13</v>
      </c>
      <c r="AB381" s="65">
        <v>1.9610979506978767E-14</v>
      </c>
      <c r="AC381" s="65">
        <v>9.8793861980084324E-13</v>
      </c>
      <c r="AD381" s="65">
        <v>3.9221959013957534E-14</v>
      </c>
      <c r="AE381" s="65">
        <v>2.9785951483063401E-13</v>
      </c>
      <c r="AF381" s="65">
        <v>-8.8988372226594944E-13</v>
      </c>
      <c r="AG381" s="65">
        <v>5.3073989647600679E-13</v>
      </c>
      <c r="AH381" s="65">
        <v>3.5242919693700963E-14</v>
      </c>
      <c r="AI381" s="65">
        <v>-1.1368683772161603E-13</v>
      </c>
      <c r="AJ381" s="65">
        <v>0</v>
      </c>
      <c r="AK381" s="65">
        <v>0</v>
      </c>
      <c r="AL381" s="65">
        <v>0</v>
      </c>
      <c r="AM381" s="65">
        <v>0</v>
      </c>
      <c r="AN381" s="65">
        <v>0</v>
      </c>
      <c r="AO381" s="65">
        <v>0</v>
      </c>
      <c r="AP381" s="65">
        <v>0</v>
      </c>
      <c r="AQ381" s="65">
        <v>0</v>
      </c>
      <c r="AR381" s="65">
        <v>0</v>
      </c>
    </row>
    <row r="382" spans="1:44" s="65" customFormat="1" ht="13.35" customHeight="1">
      <c r="A382" s="90"/>
      <c r="B382" s="90"/>
      <c r="C382" s="90"/>
      <c r="D382" s="90" t="s">
        <v>215</v>
      </c>
      <c r="E382" s="268">
        <v>0</v>
      </c>
      <c r="F382" s="65">
        <v>0</v>
      </c>
      <c r="G382" s="65">
        <v>0</v>
      </c>
      <c r="H382" s="65">
        <v>0</v>
      </c>
      <c r="I382" s="65">
        <v>0</v>
      </c>
      <c r="J382" s="65">
        <v>0</v>
      </c>
      <c r="K382" s="65">
        <v>1.8189894035458565E-12</v>
      </c>
      <c r="L382" s="65">
        <v>9.0949470177292824E-13</v>
      </c>
      <c r="M382" s="65">
        <v>0</v>
      </c>
      <c r="N382" s="65">
        <v>9.0949470177292824E-13</v>
      </c>
      <c r="O382" s="65">
        <v>1.8189894035458565E-12</v>
      </c>
      <c r="P382" s="65">
        <v>9.0949470177292844E-13</v>
      </c>
      <c r="Q382" s="65">
        <v>9.0949470177292824E-13</v>
      </c>
      <c r="R382" s="65">
        <v>0</v>
      </c>
      <c r="S382" s="65">
        <v>2.7284841053187847E-12</v>
      </c>
      <c r="T382" s="65">
        <v>2.7284841053187847E-12</v>
      </c>
      <c r="U382" s="65">
        <v>9.0949470177292824E-13</v>
      </c>
      <c r="V382" s="65">
        <v>9.0949470177292824E-13</v>
      </c>
      <c r="W382" s="65">
        <v>9.0949470177292824E-13</v>
      </c>
      <c r="X382" s="65">
        <v>1.3642420526593924E-12</v>
      </c>
      <c r="Y382" s="65">
        <v>9.0949470177292824E-13</v>
      </c>
      <c r="Z382" s="65">
        <v>9.0949470177292824E-13</v>
      </c>
      <c r="AA382" s="65">
        <v>0</v>
      </c>
      <c r="AB382" s="65">
        <v>4.5474735088646412E-13</v>
      </c>
      <c r="AC382" s="65">
        <v>2.0194839173657902E-28</v>
      </c>
      <c r="AD382" s="65">
        <v>2.2737367544323203E-13</v>
      </c>
      <c r="AE382" s="65">
        <v>5.0487097934144756E-29</v>
      </c>
      <c r="AF382" s="65">
        <v>9.0949470177292824E-13</v>
      </c>
      <c r="AG382" s="65">
        <v>3.4106051316484804E-13</v>
      </c>
      <c r="AH382" s="65">
        <v>6.8212102632969628E-13</v>
      </c>
      <c r="AI382" s="65">
        <v>3.4106051316484809E-13</v>
      </c>
      <c r="AJ382" s="65">
        <v>0</v>
      </c>
      <c r="AK382" s="65">
        <v>0</v>
      </c>
      <c r="AL382" s="65">
        <v>0</v>
      </c>
      <c r="AM382" s="65">
        <v>0</v>
      </c>
      <c r="AN382" s="65">
        <v>0</v>
      </c>
      <c r="AO382" s="65">
        <v>0</v>
      </c>
      <c r="AP382" s="65">
        <v>0</v>
      </c>
      <c r="AQ382" s="65">
        <v>0</v>
      </c>
      <c r="AR382" s="65">
        <v>0</v>
      </c>
    </row>
    <row r="383" spans="1:44" s="65" customFormat="1" ht="13.35" customHeight="1">
      <c r="A383" s="90"/>
      <c r="B383" s="90"/>
      <c r="C383" s="90"/>
    </row>
    <row r="384" spans="1:44" s="62" customFormat="1" ht="13.35" customHeight="1">
      <c r="A384" s="272">
        <v>15</v>
      </c>
      <c r="B384" s="272" t="s">
        <v>84</v>
      </c>
      <c r="C384" s="272"/>
    </row>
    <row r="385" spans="1:44" s="65" customFormat="1" ht="13.35" customHeight="1">
      <c r="A385" s="90"/>
      <c r="B385" s="90"/>
      <c r="C385" s="90"/>
    </row>
    <row r="386" spans="1:44" s="65" customFormat="1" ht="13.35" customHeight="1">
      <c r="A386" s="90"/>
      <c r="B386" s="90"/>
      <c r="C386" s="90"/>
      <c r="D386" s="90" t="s">
        <v>24</v>
      </c>
      <c r="E386" s="57">
        <v>-1.053167864029092E-8</v>
      </c>
      <c r="F386" s="65">
        <v>0</v>
      </c>
      <c r="G386" s="65">
        <v>1.7479351299698465E-12</v>
      </c>
      <c r="H386" s="65">
        <v>6.4801497501321137E-12</v>
      </c>
      <c r="I386" s="65">
        <v>1.7053025658242404E-11</v>
      </c>
      <c r="J386" s="65">
        <v>-1.5916157281026244E-12</v>
      </c>
      <c r="K386" s="65">
        <v>-9.0949470177292824E-13</v>
      </c>
      <c r="L386" s="65">
        <v>-1.1368683772161603E-12</v>
      </c>
      <c r="M386" s="65">
        <v>-1.5916157281026244E-12</v>
      </c>
      <c r="N386" s="65">
        <v>0</v>
      </c>
      <c r="O386" s="65">
        <v>0</v>
      </c>
      <c r="P386" s="65">
        <v>0</v>
      </c>
      <c r="Q386" s="65">
        <v>0</v>
      </c>
      <c r="R386" s="65">
        <v>0</v>
      </c>
      <c r="S386" s="65">
        <v>-4.5474735088646412E-13</v>
      </c>
      <c r="T386" s="65">
        <v>0</v>
      </c>
      <c r="U386" s="65">
        <v>-1.1368683772161603E-12</v>
      </c>
      <c r="V386" s="65">
        <v>0</v>
      </c>
      <c r="W386" s="65">
        <v>0</v>
      </c>
      <c r="X386" s="65">
        <v>0</v>
      </c>
      <c r="Y386" s="65">
        <v>0</v>
      </c>
      <c r="Z386" s="65">
        <v>0</v>
      </c>
      <c r="AA386" s="65">
        <v>0</v>
      </c>
      <c r="AB386" s="65">
        <v>0</v>
      </c>
      <c r="AC386" s="65">
        <v>0</v>
      </c>
      <c r="AD386" s="65">
        <v>0</v>
      </c>
      <c r="AE386" s="65">
        <v>0</v>
      </c>
      <c r="AF386" s="65">
        <v>0</v>
      </c>
      <c r="AG386" s="65">
        <v>0</v>
      </c>
      <c r="AH386" s="65">
        <v>0</v>
      </c>
      <c r="AI386" s="65">
        <v>-1.0550138540565968E-9</v>
      </c>
      <c r="AJ386" s="65">
        <v>-1.0550138540565968E-9</v>
      </c>
      <c r="AK386" s="65">
        <v>-1.0550138540565968E-9</v>
      </c>
      <c r="AL386" s="65">
        <v>-1.0550138540565968E-9</v>
      </c>
      <c r="AM386" s="65">
        <v>-1.0550138540565968E-9</v>
      </c>
      <c r="AN386" s="65">
        <v>-1.0550138540565968E-9</v>
      </c>
      <c r="AO386" s="65">
        <v>-1.0550138540565968E-9</v>
      </c>
      <c r="AP386" s="65">
        <v>-1.0550138540565968E-9</v>
      </c>
      <c r="AQ386" s="65">
        <v>-1.0550138540565968E-9</v>
      </c>
      <c r="AR386" s="65">
        <v>-1.0550138540565968E-9</v>
      </c>
    </row>
    <row r="387" spans="1:44" s="65" customFormat="1" ht="13.35" customHeight="1">
      <c r="A387" s="90"/>
      <c r="B387" s="90"/>
      <c r="C387" s="90"/>
      <c r="D387" s="90" t="s">
        <v>51</v>
      </c>
      <c r="E387" s="57">
        <v>-1.0169517850044939E-8</v>
      </c>
      <c r="F387" s="65">
        <v>0</v>
      </c>
      <c r="G387" s="65">
        <v>8.3844042819691822E-13</v>
      </c>
      <c r="H387" s="65">
        <v>3.751665644813329E-12</v>
      </c>
      <c r="I387" s="65">
        <v>3.2741809263825417E-11</v>
      </c>
      <c r="J387" s="65">
        <v>1.1323209037072956E-11</v>
      </c>
      <c r="K387" s="65">
        <v>1.5006662579253316E-11</v>
      </c>
      <c r="L387" s="65">
        <v>1.7053025658242404E-11</v>
      </c>
      <c r="M387" s="65">
        <v>1.6370904631912708E-11</v>
      </c>
      <c r="N387" s="65">
        <v>1.5688783605583012E-11</v>
      </c>
      <c r="O387" s="65">
        <v>1.3642420526593924E-11</v>
      </c>
      <c r="P387" s="65">
        <v>1.7394086171407253E-11</v>
      </c>
      <c r="Q387" s="65">
        <v>2.0691004465334117E-11</v>
      </c>
      <c r="R387" s="65">
        <v>2.0008883439004421E-11</v>
      </c>
      <c r="S387" s="65">
        <v>1.5802470443304628E-11</v>
      </c>
      <c r="T387" s="65">
        <v>1.48929757415317E-11</v>
      </c>
      <c r="U387" s="65">
        <v>1.4551915228366852E-11</v>
      </c>
      <c r="V387" s="65">
        <v>1.1254996934439987E-11</v>
      </c>
      <c r="W387" s="65">
        <v>1.3642420526593924E-11</v>
      </c>
      <c r="X387" s="65">
        <v>1.5347723092418164E-11</v>
      </c>
      <c r="Y387" s="65">
        <v>1.2846612662542611E-11</v>
      </c>
      <c r="Z387" s="65">
        <v>1.6370904631912708E-11</v>
      </c>
      <c r="AA387" s="65">
        <v>1.4551915228366852E-11</v>
      </c>
      <c r="AB387" s="65">
        <v>1.3187673175707459E-11</v>
      </c>
      <c r="AC387" s="65">
        <v>1.0459189070388675E-11</v>
      </c>
      <c r="AD387" s="65">
        <v>8.1854523159563541E-12</v>
      </c>
      <c r="AE387" s="65">
        <v>1.0004441719502211E-11</v>
      </c>
      <c r="AF387" s="65">
        <v>3.1832314562052488E-12</v>
      </c>
      <c r="AG387" s="65">
        <v>1.8189894035458565E-12</v>
      </c>
      <c r="AH387" s="65">
        <v>1.8189894035458565E-12</v>
      </c>
      <c r="AI387" s="65">
        <v>-1.0531948646530509E-9</v>
      </c>
      <c r="AJ387" s="65">
        <v>-1.0531948646530509E-9</v>
      </c>
      <c r="AK387" s="65">
        <v>-1.0531948646530509E-9</v>
      </c>
      <c r="AL387" s="65">
        <v>-1.0531948646530509E-9</v>
      </c>
      <c r="AM387" s="65">
        <v>-1.0531948646530509E-9</v>
      </c>
      <c r="AN387" s="65">
        <v>-1.0531948646530509E-9</v>
      </c>
      <c r="AO387" s="65">
        <v>-1.0531948646530509E-9</v>
      </c>
      <c r="AP387" s="65">
        <v>-1.0531948646530509E-9</v>
      </c>
      <c r="AQ387" s="65">
        <v>-1.0531948646530509E-9</v>
      </c>
      <c r="AR387" s="65">
        <v>-1.0531948646530509E-9</v>
      </c>
    </row>
    <row r="388" spans="1:44" s="65" customFormat="1" ht="13.35" customHeight="1">
      <c r="A388" s="90"/>
      <c r="B388" s="90"/>
      <c r="C388" s="90"/>
      <c r="D388" s="90" t="s">
        <v>215</v>
      </c>
      <c r="E388" s="268">
        <v>0</v>
      </c>
      <c r="F388" s="65">
        <v>0</v>
      </c>
      <c r="G388" s="65">
        <v>9.0949470177292824E-13</v>
      </c>
      <c r="H388" s="65">
        <v>2.7284841053187847E-12</v>
      </c>
      <c r="I388" s="65">
        <v>1.5688783605583012E-11</v>
      </c>
      <c r="J388" s="65">
        <v>1.291482476517558E-11</v>
      </c>
      <c r="K388" s="65">
        <v>1.5916157281026244E-11</v>
      </c>
      <c r="L388" s="65">
        <v>1.8189894035458565E-11</v>
      </c>
      <c r="M388" s="65">
        <v>1.7962520360015333E-11</v>
      </c>
      <c r="N388" s="65">
        <v>1.5688783605583012E-11</v>
      </c>
      <c r="O388" s="65">
        <v>1.3642420526593924E-11</v>
      </c>
      <c r="P388" s="65">
        <v>1.7394086171407253E-11</v>
      </c>
      <c r="Q388" s="65">
        <v>2.0691004465334117E-11</v>
      </c>
      <c r="R388" s="65">
        <v>2.0008883439004421E-11</v>
      </c>
      <c r="S388" s="65">
        <v>1.6257217794191092E-11</v>
      </c>
      <c r="T388" s="65">
        <v>1.48929757415317E-11</v>
      </c>
      <c r="U388" s="65">
        <v>1.5688783605583012E-11</v>
      </c>
      <c r="V388" s="65">
        <v>1.1254996934439987E-11</v>
      </c>
      <c r="W388" s="65">
        <v>1.3642420526593924E-11</v>
      </c>
      <c r="X388" s="65">
        <v>1.5347723092418164E-11</v>
      </c>
      <c r="Y388" s="65">
        <v>1.2846612662542611E-11</v>
      </c>
      <c r="Z388" s="65">
        <v>1.6370904631912708E-11</v>
      </c>
      <c r="AA388" s="65">
        <v>1.4551915228366852E-11</v>
      </c>
      <c r="AB388" s="65">
        <v>1.3187673175707459E-11</v>
      </c>
      <c r="AC388" s="65">
        <v>1.0459189070388675E-11</v>
      </c>
      <c r="AD388" s="65">
        <v>8.1854523159563541E-12</v>
      </c>
      <c r="AE388" s="65">
        <v>1.0004441719502211E-11</v>
      </c>
      <c r="AF388" s="65">
        <v>3.1832314562052488E-12</v>
      </c>
      <c r="AG388" s="65">
        <v>1.8189894035458565E-12</v>
      </c>
      <c r="AH388" s="65">
        <v>1.8189894035458565E-12</v>
      </c>
      <c r="AI388" s="65">
        <v>1.8189894035458565E-12</v>
      </c>
      <c r="AJ388" s="65">
        <v>1.8189894035458565E-12</v>
      </c>
      <c r="AK388" s="65">
        <v>1.8189894035458565E-12</v>
      </c>
      <c r="AL388" s="65">
        <v>1.8189894035458565E-12</v>
      </c>
      <c r="AM388" s="65">
        <v>1.8189894035458565E-12</v>
      </c>
      <c r="AN388" s="65">
        <v>1.8189894035458565E-12</v>
      </c>
      <c r="AO388" s="65">
        <v>1.8189894035458565E-12</v>
      </c>
      <c r="AP388" s="65">
        <v>1.8189894035458565E-12</v>
      </c>
      <c r="AQ388" s="65">
        <v>1.8189894035458565E-12</v>
      </c>
      <c r="AR388" s="65">
        <v>1.8189894035458565E-12</v>
      </c>
    </row>
    <row r="389" spans="1:44" s="65" customFormat="1" ht="13.35" customHeight="1">
      <c r="A389" s="90"/>
      <c r="B389" s="90"/>
      <c r="C389" s="90"/>
    </row>
    <row r="390" spans="1:44" s="62" customFormat="1" ht="13.35" customHeight="1">
      <c r="A390" s="272">
        <v>16</v>
      </c>
      <c r="B390" s="272" t="s">
        <v>128</v>
      </c>
      <c r="C390" s="272"/>
    </row>
    <row r="391" spans="1:44" s="65" customFormat="1" ht="13.35" customHeight="1">
      <c r="A391" s="90"/>
      <c r="B391" s="90"/>
      <c r="C391" s="90"/>
    </row>
    <row r="392" spans="1:44" s="65" customFormat="1" ht="13.35" customHeight="1">
      <c r="A392" s="90"/>
      <c r="B392" s="90"/>
      <c r="C392" s="90"/>
      <c r="D392" s="90" t="s">
        <v>52</v>
      </c>
      <c r="E392" s="57">
        <v>28.000000002451401</v>
      </c>
      <c r="F392" s="65">
        <v>0</v>
      </c>
      <c r="G392" s="65">
        <v>1.0000000000027285</v>
      </c>
      <c r="H392" s="65">
        <v>0.99999999999772626</v>
      </c>
      <c r="I392" s="65">
        <v>1.0000000000322871</v>
      </c>
      <c r="J392" s="65">
        <v>1.0000000000518412</v>
      </c>
      <c r="K392" s="65">
        <v>1.0000000000868567</v>
      </c>
      <c r="L392" s="65">
        <v>1.0000000000268301</v>
      </c>
      <c r="M392" s="65">
        <v>1.0000000000659384</v>
      </c>
      <c r="N392" s="65">
        <v>1.0000000000759428</v>
      </c>
      <c r="O392" s="65">
        <v>1.0000000000345608</v>
      </c>
      <c r="P392" s="65">
        <v>1.0000000000518412</v>
      </c>
      <c r="Q392" s="65">
        <v>1.0000000000654836</v>
      </c>
      <c r="R392" s="65">
        <v>1.0000000000354703</v>
      </c>
      <c r="S392" s="65">
        <v>1.000000000005457</v>
      </c>
      <c r="T392" s="65">
        <v>1.0000000000329692</v>
      </c>
      <c r="U392" s="65">
        <v>1.0000000000245564</v>
      </c>
      <c r="V392" s="65">
        <v>0.99999999999249667</v>
      </c>
      <c r="W392" s="65">
        <v>1.0000000000241016</v>
      </c>
      <c r="X392" s="65">
        <v>1.0000000000241016</v>
      </c>
      <c r="Y392" s="65">
        <v>1.0000000000227374</v>
      </c>
      <c r="Z392" s="65">
        <v>1.0000000000341061</v>
      </c>
      <c r="AA392" s="65">
        <v>1.0000000000345608</v>
      </c>
      <c r="AB392" s="65">
        <v>1.0000000000278533</v>
      </c>
      <c r="AC392" s="65">
        <v>1.0000000000278533</v>
      </c>
      <c r="AD392" s="65">
        <v>1.0000000000174509</v>
      </c>
      <c r="AE392" s="65">
        <v>1.0000000000325429</v>
      </c>
      <c r="AF392" s="65">
        <v>1.0000000000275833</v>
      </c>
      <c r="AG392" s="65">
        <v>1.0000000001340279</v>
      </c>
      <c r="AH392" s="65">
        <v>1.0000000001322089</v>
      </c>
      <c r="AI392" s="65">
        <v>1.3292893896732488E-10</v>
      </c>
      <c r="AJ392" s="65">
        <v>1.3292893896732488E-10</v>
      </c>
      <c r="AK392" s="65">
        <v>1.3292893896732509E-10</v>
      </c>
      <c r="AL392" s="65">
        <v>1.3292893896732488E-10</v>
      </c>
      <c r="AM392" s="65">
        <v>1.3292893896732509E-10</v>
      </c>
      <c r="AN392" s="65">
        <v>1.3292893896732509E-10</v>
      </c>
      <c r="AO392" s="65">
        <v>1.329289389673255E-10</v>
      </c>
      <c r="AP392" s="65">
        <v>1.329289389673255E-10</v>
      </c>
      <c r="AQ392" s="65">
        <v>1.3292893896732509E-10</v>
      </c>
      <c r="AR392" s="65">
        <v>1.3292893896732509E-10</v>
      </c>
    </row>
    <row r="393" spans="1:44" s="65" customFormat="1" ht="13.35" customHeight="1">
      <c r="A393" s="90"/>
      <c r="B393" s="90"/>
      <c r="C393" s="90"/>
      <c r="D393" s="90" t="s">
        <v>53</v>
      </c>
      <c r="E393" s="57">
        <v>28.000000002451401</v>
      </c>
      <c r="F393" s="65">
        <v>0</v>
      </c>
      <c r="G393" s="65">
        <v>1.0000000000027285</v>
      </c>
      <c r="H393" s="65">
        <v>0.99999999999772626</v>
      </c>
      <c r="I393" s="65">
        <v>1.0000000000322871</v>
      </c>
      <c r="J393" s="65">
        <v>1.0000000000518412</v>
      </c>
      <c r="K393" s="65">
        <v>1.0000000000868567</v>
      </c>
      <c r="L393" s="65">
        <v>1.0000000000268301</v>
      </c>
      <c r="M393" s="65">
        <v>1.0000000000659384</v>
      </c>
      <c r="N393" s="65">
        <v>1.0000000000759428</v>
      </c>
      <c r="O393" s="65">
        <v>1.0000000000345608</v>
      </c>
      <c r="P393" s="65">
        <v>1.0000000000518412</v>
      </c>
      <c r="Q393" s="65">
        <v>1.0000000000654836</v>
      </c>
      <c r="R393" s="65">
        <v>1.0000000000354703</v>
      </c>
      <c r="S393" s="65">
        <v>1.000000000005457</v>
      </c>
      <c r="T393" s="65">
        <v>1.0000000000329692</v>
      </c>
      <c r="U393" s="65">
        <v>1.0000000000245564</v>
      </c>
      <c r="V393" s="65">
        <v>0.99999999999249667</v>
      </c>
      <c r="W393" s="65">
        <v>1.0000000000241016</v>
      </c>
      <c r="X393" s="65">
        <v>1.0000000000241016</v>
      </c>
      <c r="Y393" s="65">
        <v>1.0000000000227374</v>
      </c>
      <c r="Z393" s="65">
        <v>1.0000000000341061</v>
      </c>
      <c r="AA393" s="65">
        <v>1.0000000000345608</v>
      </c>
      <c r="AB393" s="65">
        <v>1.0000000000278533</v>
      </c>
      <c r="AC393" s="65">
        <v>1.0000000000278533</v>
      </c>
      <c r="AD393" s="65">
        <v>1.0000000000174509</v>
      </c>
      <c r="AE393" s="65">
        <v>1.0000000000325429</v>
      </c>
      <c r="AF393" s="65">
        <v>1.0000000000275833</v>
      </c>
      <c r="AG393" s="65">
        <v>1.0000000001340279</v>
      </c>
      <c r="AH393" s="65">
        <v>1.0000000001322089</v>
      </c>
      <c r="AI393" s="65">
        <v>1.3292893896732488E-10</v>
      </c>
      <c r="AJ393" s="65">
        <v>1.3292893896732488E-10</v>
      </c>
      <c r="AK393" s="65">
        <v>1.3292893896732509E-10</v>
      </c>
      <c r="AL393" s="65">
        <v>1.3292893896732488E-10</v>
      </c>
      <c r="AM393" s="65">
        <v>1.3292893896732509E-10</v>
      </c>
      <c r="AN393" s="65">
        <v>1.3292893896732509E-10</v>
      </c>
      <c r="AO393" s="65">
        <v>1.329289389673255E-10</v>
      </c>
      <c r="AP393" s="65">
        <v>1.329289389673255E-10</v>
      </c>
      <c r="AQ393" s="65">
        <v>1.3292893896732509E-10</v>
      </c>
      <c r="AR393" s="65">
        <v>1.3292893896732509E-10</v>
      </c>
    </row>
    <row r="394" spans="1:44" s="65" customFormat="1" ht="13.35" customHeight="1">
      <c r="A394" s="90"/>
      <c r="B394" s="90"/>
      <c r="C394" s="90"/>
      <c r="D394" s="90" t="s">
        <v>215</v>
      </c>
      <c r="E394" s="268">
        <v>0</v>
      </c>
      <c r="F394" s="65">
        <v>0</v>
      </c>
      <c r="G394" s="65">
        <v>0</v>
      </c>
      <c r="H394" s="65">
        <v>0</v>
      </c>
      <c r="I394" s="65">
        <v>0</v>
      </c>
      <c r="J394" s="65">
        <v>0</v>
      </c>
      <c r="K394" s="65">
        <v>0</v>
      </c>
      <c r="L394" s="65">
        <v>0</v>
      </c>
      <c r="M394" s="65">
        <v>0</v>
      </c>
      <c r="N394" s="65">
        <v>0</v>
      </c>
      <c r="O394" s="65">
        <v>0</v>
      </c>
      <c r="P394" s="65">
        <v>0</v>
      </c>
      <c r="Q394" s="65">
        <v>0</v>
      </c>
      <c r="R394" s="65">
        <v>0</v>
      </c>
      <c r="S394" s="65">
        <v>0</v>
      </c>
      <c r="T394" s="65">
        <v>0</v>
      </c>
      <c r="U394" s="65">
        <v>0</v>
      </c>
      <c r="V394" s="65">
        <v>0</v>
      </c>
      <c r="W394" s="65">
        <v>0</v>
      </c>
      <c r="X394" s="65">
        <v>0</v>
      </c>
      <c r="Y394" s="65">
        <v>0</v>
      </c>
      <c r="Z394" s="65">
        <v>0</v>
      </c>
      <c r="AA394" s="65">
        <v>0</v>
      </c>
      <c r="AB394" s="65">
        <v>0</v>
      </c>
      <c r="AC394" s="65">
        <v>0</v>
      </c>
      <c r="AD394" s="65">
        <v>0</v>
      </c>
      <c r="AE394" s="65">
        <v>0</v>
      </c>
      <c r="AF394" s="65">
        <v>0</v>
      </c>
      <c r="AG394" s="65">
        <v>0</v>
      </c>
      <c r="AH394" s="65">
        <v>0</v>
      </c>
      <c r="AI394" s="65">
        <v>0</v>
      </c>
      <c r="AJ394" s="65">
        <v>0</v>
      </c>
      <c r="AK394" s="65">
        <v>0</v>
      </c>
      <c r="AL394" s="65">
        <v>0</v>
      </c>
      <c r="AM394" s="65">
        <v>0</v>
      </c>
      <c r="AN394" s="65">
        <v>0</v>
      </c>
      <c r="AO394" s="65">
        <v>0</v>
      </c>
      <c r="AP394" s="65">
        <v>0</v>
      </c>
      <c r="AQ394" s="65">
        <v>0</v>
      </c>
      <c r="AR394" s="65">
        <v>0</v>
      </c>
    </row>
    <row r="395" spans="1:44" s="65" customFormat="1" ht="12.75" customHeight="1">
      <c r="A395" s="90"/>
      <c r="B395" s="90"/>
      <c r="C395" s="90"/>
    </row>
    <row r="396" spans="1:44" s="65" customFormat="1" ht="12.75" customHeight="1">
      <c r="A396" s="90"/>
      <c r="B396" s="90"/>
      <c r="C396" s="90"/>
    </row>
    <row r="397" spans="1:44" s="62" customFormat="1" ht="13.35" customHeight="1">
      <c r="A397" s="272">
        <v>17</v>
      </c>
      <c r="B397" s="272" t="s">
        <v>276</v>
      </c>
      <c r="C397" s="272"/>
    </row>
    <row r="399" spans="1:44" ht="13.35" customHeight="1">
      <c r="D399" t="s">
        <v>277</v>
      </c>
      <c r="F399" s="65">
        <v>0</v>
      </c>
      <c r="G399" s="65">
        <v>0</v>
      </c>
      <c r="H399" s="65">
        <v>0</v>
      </c>
      <c r="I399" s="65">
        <v>0</v>
      </c>
      <c r="J399" s="65">
        <v>1</v>
      </c>
      <c r="K399" s="65">
        <v>1</v>
      </c>
      <c r="L399" s="65">
        <v>1</v>
      </c>
      <c r="M399" s="65">
        <v>1</v>
      </c>
      <c r="N399" s="65">
        <v>1</v>
      </c>
      <c r="O399" s="65">
        <v>1</v>
      </c>
      <c r="P399" s="65">
        <v>1</v>
      </c>
      <c r="Q399" s="65">
        <v>1</v>
      </c>
      <c r="R399" s="65">
        <v>1</v>
      </c>
      <c r="S399" s="65">
        <v>1</v>
      </c>
      <c r="T399" s="65">
        <v>1</v>
      </c>
      <c r="U399" s="65">
        <v>1</v>
      </c>
      <c r="V399" s="65">
        <v>1</v>
      </c>
      <c r="W399" s="65">
        <v>1</v>
      </c>
      <c r="X399" s="65">
        <v>1</v>
      </c>
      <c r="Y399" s="65">
        <v>1</v>
      </c>
      <c r="Z399" s="65">
        <v>1</v>
      </c>
      <c r="AA399" s="65">
        <v>1</v>
      </c>
      <c r="AB399" s="65">
        <v>1</v>
      </c>
      <c r="AC399" s="65">
        <v>1</v>
      </c>
      <c r="AD399" s="65">
        <v>1</v>
      </c>
      <c r="AE399" s="65">
        <v>1</v>
      </c>
      <c r="AF399" s="65">
        <v>1</v>
      </c>
      <c r="AG399" s="65">
        <v>1</v>
      </c>
      <c r="AH399" s="65">
        <v>1</v>
      </c>
      <c r="AI399" s="65">
        <v>1</v>
      </c>
      <c r="AJ399" s="65">
        <v>0</v>
      </c>
      <c r="AK399" s="65">
        <v>0</v>
      </c>
      <c r="AL399" s="65">
        <v>0</v>
      </c>
      <c r="AM399" s="65">
        <v>0</v>
      </c>
      <c r="AN399" s="65">
        <v>0</v>
      </c>
      <c r="AO399" s="65">
        <v>0</v>
      </c>
      <c r="AP399" s="65">
        <v>0</v>
      </c>
      <c r="AQ399" s="65">
        <v>0</v>
      </c>
      <c r="AR399" s="65">
        <v>0</v>
      </c>
    </row>
    <row r="400" spans="1:44" ht="13.35" customHeight="1">
      <c r="F400" s="65"/>
      <c r="G400" s="65"/>
      <c r="H400" s="65"/>
      <c r="I400" s="65"/>
      <c r="J400" s="65"/>
      <c r="K400" s="65"/>
      <c r="L400" s="65"/>
      <c r="M400" s="65"/>
      <c r="N400" s="65"/>
      <c r="O400" s="65"/>
      <c r="P400" s="65"/>
      <c r="Q400" s="65"/>
      <c r="R400" s="65"/>
      <c r="S400" s="65"/>
      <c r="T400" s="65"/>
      <c r="U400" s="65"/>
      <c r="V400" s="65"/>
      <c r="W400" s="65"/>
      <c r="X400" s="65"/>
      <c r="Y400" s="65"/>
      <c r="Z400" s="65"/>
      <c r="AA400" s="65"/>
      <c r="AB400" s="65"/>
      <c r="AC400" s="65"/>
      <c r="AD400" s="65"/>
      <c r="AE400" s="65"/>
      <c r="AF400" s="65"/>
      <c r="AG400" s="65"/>
      <c r="AH400" s="65"/>
      <c r="AI400" s="65"/>
      <c r="AJ400" s="65"/>
      <c r="AK400" s="65"/>
      <c r="AL400" s="65"/>
      <c r="AM400" s="65"/>
      <c r="AN400" s="65"/>
      <c r="AO400" s="65"/>
      <c r="AP400" s="65"/>
      <c r="AQ400" s="65"/>
      <c r="AR400" s="65"/>
    </row>
    <row r="401" spans="1:44" ht="13.35" customHeight="1">
      <c r="D401" t="s">
        <v>278</v>
      </c>
      <c r="F401" s="65">
        <v>0</v>
      </c>
      <c r="G401" s="65">
        <v>0</v>
      </c>
      <c r="H401" s="65">
        <v>0</v>
      </c>
      <c r="I401" s="65">
        <v>0</v>
      </c>
      <c r="J401" s="65">
        <v>20392.284091148169</v>
      </c>
      <c r="K401" s="65">
        <v>19058.762784154504</v>
      </c>
      <c r="L401" s="65">
        <v>18965.52234491389</v>
      </c>
      <c r="M401" s="65">
        <v>19081.037732555393</v>
      </c>
      <c r="N401" s="65">
        <v>19107.155934186092</v>
      </c>
      <c r="O401" s="65">
        <v>19189.01911675603</v>
      </c>
      <c r="P401" s="65">
        <v>19316.335960593264</v>
      </c>
      <c r="Q401" s="65">
        <v>19446.666063496523</v>
      </c>
      <c r="R401" s="65">
        <v>19587.047181875369</v>
      </c>
      <c r="S401" s="65">
        <v>19737.513773943261</v>
      </c>
      <c r="T401" s="65">
        <v>19890.48820118943</v>
      </c>
      <c r="U401" s="65">
        <v>20073.257007902226</v>
      </c>
      <c r="V401" s="65">
        <v>20236.106638130408</v>
      </c>
      <c r="W401" s="65">
        <v>20399.340745375688</v>
      </c>
      <c r="X401" s="65">
        <v>20562.735330225551</v>
      </c>
      <c r="Y401" s="65">
        <v>20681.078199826217</v>
      </c>
      <c r="Z401" s="65">
        <v>20774.038987895561</v>
      </c>
      <c r="AA401" s="65">
        <v>20922.709925700838</v>
      </c>
      <c r="AB401" s="65">
        <v>21110.885974419994</v>
      </c>
      <c r="AC401" s="65">
        <v>21320.340379193382</v>
      </c>
      <c r="AD401" s="65">
        <v>21432.849319170986</v>
      </c>
      <c r="AE401" s="65">
        <v>21555.901684725555</v>
      </c>
      <c r="AF401" s="65">
        <v>21674.75512877198</v>
      </c>
      <c r="AG401" s="65">
        <v>21616.616036549913</v>
      </c>
      <c r="AH401" s="65">
        <v>21635.984439335385</v>
      </c>
      <c r="AI401" s="65">
        <v>9050.5290417954002</v>
      </c>
      <c r="AJ401" s="65">
        <v>0</v>
      </c>
      <c r="AK401" s="65">
        <v>0</v>
      </c>
      <c r="AL401" s="65">
        <v>0</v>
      </c>
      <c r="AM401" s="65">
        <v>0</v>
      </c>
      <c r="AN401" s="65">
        <v>0</v>
      </c>
      <c r="AO401" s="65">
        <v>0</v>
      </c>
      <c r="AP401" s="65">
        <v>0</v>
      </c>
      <c r="AQ401" s="65">
        <v>0</v>
      </c>
      <c r="AR401" s="65">
        <v>0</v>
      </c>
    </row>
    <row r="402" spans="1:44" ht="13.35" customHeight="1">
      <c r="D402" t="s">
        <v>294</v>
      </c>
      <c r="F402" s="65">
        <v>0</v>
      </c>
      <c r="G402" s="65">
        <v>0</v>
      </c>
      <c r="H402" s="65">
        <v>0</v>
      </c>
      <c r="I402" s="65">
        <v>0</v>
      </c>
      <c r="J402" s="65">
        <v>9366.9022733463262</v>
      </c>
      <c r="K402" s="65">
        <v>9563.6364824055254</v>
      </c>
      <c r="L402" s="65">
        <v>9168.2199292563582</v>
      </c>
      <c r="M402" s="65">
        <v>8896.1270079757305</v>
      </c>
      <c r="N402" s="65">
        <v>8563.6905336527161</v>
      </c>
      <c r="O402" s="65">
        <v>8240.2135739152836</v>
      </c>
      <c r="P402" s="65">
        <v>7903.4353232694812</v>
      </c>
      <c r="Q402" s="65">
        <v>7575.1626025310507</v>
      </c>
      <c r="R402" s="65">
        <v>7201.3143762690815</v>
      </c>
      <c r="S402" s="65">
        <v>6970.9617413269443</v>
      </c>
      <c r="T402" s="65">
        <v>6717.0500609567971</v>
      </c>
      <c r="U402" s="65">
        <v>6404.0124324789285</v>
      </c>
      <c r="V402" s="65">
        <v>6055.3030583682266</v>
      </c>
      <c r="W402" s="65">
        <v>5728.0540999174482</v>
      </c>
      <c r="X402" s="65">
        <v>5372.414572325084</v>
      </c>
      <c r="Y402" s="65">
        <v>4970.7387307854879</v>
      </c>
      <c r="Z402" s="65">
        <v>4524.204713970008</v>
      </c>
      <c r="AA402" s="65">
        <v>4083.0551146512225</v>
      </c>
      <c r="AB402" s="65">
        <v>3604.3610430550034</v>
      </c>
      <c r="AC402" s="65">
        <v>3103.8842382590519</v>
      </c>
      <c r="AD402" s="65">
        <v>2501.9466001413093</v>
      </c>
      <c r="AE402" s="65">
        <v>1854.302053483465</v>
      </c>
      <c r="AF402" s="65">
        <v>1078.3989281988688</v>
      </c>
      <c r="AG402" s="65">
        <v>204.798143739019</v>
      </c>
      <c r="AH402" s="65">
        <v>0</v>
      </c>
      <c r="AI402" s="65">
        <v>0</v>
      </c>
      <c r="AJ402" s="65">
        <v>0</v>
      </c>
      <c r="AK402" s="65">
        <v>0</v>
      </c>
      <c r="AL402" s="65">
        <v>0</v>
      </c>
      <c r="AM402" s="65">
        <v>0</v>
      </c>
      <c r="AN402" s="65">
        <v>0</v>
      </c>
      <c r="AO402" s="65">
        <v>0</v>
      </c>
      <c r="AP402" s="65">
        <v>0</v>
      </c>
      <c r="AQ402" s="65">
        <v>0</v>
      </c>
      <c r="AR402" s="65">
        <v>0</v>
      </c>
    </row>
    <row r="403" spans="1:44" ht="13.35" customHeight="1">
      <c r="D403" t="s">
        <v>47</v>
      </c>
      <c r="F403" s="65">
        <v>0</v>
      </c>
      <c r="G403" s="65">
        <v>0</v>
      </c>
      <c r="H403" s="65">
        <v>0</v>
      </c>
      <c r="I403" s="65">
        <v>0</v>
      </c>
      <c r="J403" s="65">
        <v>2949.3042711323733</v>
      </c>
      <c r="K403" s="65">
        <v>4551.3412435765149</v>
      </c>
      <c r="L403" s="65">
        <v>5053.981133621417</v>
      </c>
      <c r="M403" s="65">
        <v>5274.1723626341372</v>
      </c>
      <c r="N403" s="65">
        <v>5523.3027216539494</v>
      </c>
      <c r="O403" s="65">
        <v>5769.6700945710363</v>
      </c>
      <c r="P403" s="65">
        <v>5974.5336904008682</v>
      </c>
      <c r="Q403" s="65">
        <v>6083.6824321760314</v>
      </c>
      <c r="R403" s="65">
        <v>6106.0808534252801</v>
      </c>
      <c r="S403" s="65">
        <v>5815.0438838084792</v>
      </c>
      <c r="T403" s="65">
        <v>5582.6943381996552</v>
      </c>
      <c r="U403" s="65">
        <v>5567.4599085311638</v>
      </c>
      <c r="V403" s="65">
        <v>5478.7780406655083</v>
      </c>
      <c r="W403" s="65">
        <v>5817.7889904392568</v>
      </c>
      <c r="X403" s="65">
        <v>6694.0749263278694</v>
      </c>
      <c r="Y403" s="65">
        <v>7573.1444120824781</v>
      </c>
      <c r="Z403" s="65">
        <v>7804.80767369357</v>
      </c>
      <c r="AA403" s="65">
        <v>7852.8566159475531</v>
      </c>
      <c r="AB403" s="65">
        <v>8299.1165813464122</v>
      </c>
      <c r="AC403" s="65">
        <v>9479.2418127487726</v>
      </c>
      <c r="AD403" s="65">
        <v>10647.006238021524</v>
      </c>
      <c r="AE403" s="65">
        <v>12457.848320944842</v>
      </c>
      <c r="AF403" s="65">
        <v>14238.297896439082</v>
      </c>
      <c r="AG403" s="65">
        <v>6632.1538367157445</v>
      </c>
      <c r="AH403" s="65">
        <v>0</v>
      </c>
      <c r="AI403" s="65">
        <v>0</v>
      </c>
      <c r="AJ403" s="65">
        <v>0</v>
      </c>
      <c r="AK403" s="65">
        <v>0</v>
      </c>
      <c r="AL403" s="65">
        <v>0</v>
      </c>
      <c r="AM403" s="65">
        <v>0</v>
      </c>
      <c r="AN403" s="65">
        <v>0</v>
      </c>
      <c r="AO403" s="65">
        <v>0</v>
      </c>
      <c r="AP403" s="65">
        <v>0</v>
      </c>
      <c r="AQ403" s="65">
        <v>0</v>
      </c>
      <c r="AR403" s="65">
        <v>0</v>
      </c>
    </row>
    <row r="404" spans="1:44" ht="13.35" customHeight="1">
      <c r="D404" t="s">
        <v>298</v>
      </c>
      <c r="F404" s="65">
        <v>0</v>
      </c>
      <c r="G404" s="65">
        <v>0</v>
      </c>
      <c r="H404" s="65">
        <v>0</v>
      </c>
      <c r="I404" s="65">
        <v>0</v>
      </c>
      <c r="J404" s="65">
        <v>5063.9526211664324</v>
      </c>
      <c r="K404" s="65">
        <v>2230.7435383354123</v>
      </c>
      <c r="L404" s="65">
        <v>2191.8953584978881</v>
      </c>
      <c r="M404" s="65">
        <v>2140.5454772690046</v>
      </c>
      <c r="N404" s="65">
        <v>2083.4225445868769</v>
      </c>
      <c r="O404" s="65">
        <v>2019.8863924581785</v>
      </c>
      <c r="P404" s="65">
        <v>1948.7433687637472</v>
      </c>
      <c r="Q404" s="65">
        <v>1869.2053121643562</v>
      </c>
      <c r="R404" s="65">
        <v>1780.4487150819803</v>
      </c>
      <c r="S404" s="65">
        <v>1682.9910789183418</v>
      </c>
      <c r="T404" s="65">
        <v>1587.9680976405084</v>
      </c>
      <c r="U404" s="65">
        <v>1501.3190966928764</v>
      </c>
      <c r="V404" s="65">
        <v>1407.1148532774987</v>
      </c>
      <c r="W404" s="65">
        <v>1334.1871979430462</v>
      </c>
      <c r="X404" s="65">
        <v>1276.9870788884944</v>
      </c>
      <c r="Y404" s="65">
        <v>1200.3691622781712</v>
      </c>
      <c r="Z404" s="65">
        <v>1073.8761467708434</v>
      </c>
      <c r="AA404" s="65">
        <v>935.58377978692306</v>
      </c>
      <c r="AB404" s="65">
        <v>855.06473927730099</v>
      </c>
      <c r="AC404" s="65">
        <v>805.92696546464936</v>
      </c>
      <c r="AD404" s="65">
        <v>741.61673796985951</v>
      </c>
      <c r="AE404" s="65">
        <v>683.67334050554746</v>
      </c>
      <c r="AF404" s="65">
        <v>607.90987881980027</v>
      </c>
      <c r="AG404" s="65">
        <v>262.49584336619051</v>
      </c>
      <c r="AH404" s="65">
        <v>0</v>
      </c>
      <c r="AI404" s="65">
        <v>0</v>
      </c>
      <c r="AJ404" s="65">
        <v>0</v>
      </c>
      <c r="AK404" s="65">
        <v>0</v>
      </c>
      <c r="AL404" s="65">
        <v>0</v>
      </c>
      <c r="AM404" s="65">
        <v>0</v>
      </c>
      <c r="AN404" s="65">
        <v>0</v>
      </c>
      <c r="AO404" s="65">
        <v>0</v>
      </c>
      <c r="AP404" s="65">
        <v>0</v>
      </c>
      <c r="AQ404" s="65">
        <v>0</v>
      </c>
      <c r="AR404" s="65">
        <v>0</v>
      </c>
    </row>
    <row r="405" spans="1:44" ht="13.35" customHeight="1">
      <c r="D405" t="s">
        <v>48</v>
      </c>
      <c r="F405" s="65">
        <v>0</v>
      </c>
      <c r="G405" s="65">
        <v>0</v>
      </c>
      <c r="H405" s="65">
        <v>0</v>
      </c>
      <c r="I405" s="65">
        <v>0</v>
      </c>
      <c r="J405" s="65">
        <v>936.61268564743364</v>
      </c>
      <c r="K405" s="65">
        <v>306.82670871328742</v>
      </c>
      <c r="L405" s="65">
        <v>509.62634295940848</v>
      </c>
      <c r="M405" s="65">
        <v>576.94623462051823</v>
      </c>
      <c r="N405" s="65">
        <v>623.09112029919174</v>
      </c>
      <c r="O405" s="65">
        <v>721.32725137892771</v>
      </c>
      <c r="P405" s="65">
        <v>764.89719386844024</v>
      </c>
      <c r="Q405" s="65">
        <v>857.19075869853577</v>
      </c>
      <c r="R405" s="65">
        <v>1015.8784836941225</v>
      </c>
      <c r="S405" s="65">
        <v>970.41269223548318</v>
      </c>
      <c r="T405" s="65">
        <v>978.97975045998248</v>
      </c>
      <c r="U405" s="65">
        <v>926.89092559596202</v>
      </c>
      <c r="V405" s="65">
        <v>889.53712273493431</v>
      </c>
      <c r="W405" s="65">
        <v>694.87259083417939</v>
      </c>
      <c r="X405" s="65">
        <v>639.15123249522014</v>
      </c>
      <c r="Y405" s="65">
        <v>889.99060171209237</v>
      </c>
      <c r="Z405" s="65">
        <v>1617.3638510363746</v>
      </c>
      <c r="AA405" s="65">
        <v>1019.817408542545</v>
      </c>
      <c r="AB405" s="65">
        <v>669.89990338680752</v>
      </c>
      <c r="AC405" s="65">
        <v>545.1153485735141</v>
      </c>
      <c r="AD405" s="65">
        <v>581.40046262913324</v>
      </c>
      <c r="AE405" s="65">
        <v>752.86746160125585</v>
      </c>
      <c r="AF405" s="65">
        <v>1404.8755641929108</v>
      </c>
      <c r="AG405" s="65">
        <v>4973.0721682609346</v>
      </c>
      <c r="AH405" s="65">
        <v>0</v>
      </c>
      <c r="AI405" s="65">
        <v>0</v>
      </c>
      <c r="AJ405" s="65">
        <v>0</v>
      </c>
      <c r="AK405" s="65">
        <v>0</v>
      </c>
      <c r="AL405" s="65">
        <v>0</v>
      </c>
      <c r="AM405" s="65">
        <v>0</v>
      </c>
      <c r="AN405" s="65">
        <v>0</v>
      </c>
      <c r="AO405" s="65">
        <v>0</v>
      </c>
      <c r="AP405" s="65">
        <v>0</v>
      </c>
      <c r="AQ405" s="65">
        <v>0</v>
      </c>
      <c r="AR405" s="65">
        <v>0</v>
      </c>
    </row>
    <row r="406" spans="1:44" ht="13.35" customHeight="1">
      <c r="D406" t="s">
        <v>49</v>
      </c>
      <c r="F406" s="65">
        <v>0</v>
      </c>
      <c r="G406" s="65">
        <v>0</v>
      </c>
      <c r="H406" s="65">
        <v>0</v>
      </c>
      <c r="I406" s="65">
        <v>0</v>
      </c>
      <c r="J406" s="65">
        <v>2.7284841053187851E-13</v>
      </c>
      <c r="K406" s="65">
        <v>1.1368683772161603E-12</v>
      </c>
      <c r="L406" s="65">
        <v>0</v>
      </c>
      <c r="M406" s="65">
        <v>0</v>
      </c>
      <c r="N406" s="65">
        <v>9.0949470177292824E-13</v>
      </c>
      <c r="O406" s="65">
        <v>0</v>
      </c>
      <c r="P406" s="65">
        <v>9.0949470177292824E-13</v>
      </c>
      <c r="Q406" s="65">
        <v>6.8212102632969618E-13</v>
      </c>
      <c r="R406" s="65">
        <v>0</v>
      </c>
      <c r="S406" s="65">
        <v>9.0949470177292824E-13</v>
      </c>
      <c r="T406" s="65">
        <v>0</v>
      </c>
      <c r="U406" s="65">
        <v>0</v>
      </c>
      <c r="V406" s="65">
        <v>1.8189894035458565E-12</v>
      </c>
      <c r="W406" s="65">
        <v>0</v>
      </c>
      <c r="X406" s="65">
        <v>2.2737367544323206E-13</v>
      </c>
      <c r="Y406" s="65">
        <v>0</v>
      </c>
      <c r="Z406" s="65">
        <v>0</v>
      </c>
      <c r="AA406" s="65">
        <v>336.88667331848671</v>
      </c>
      <c r="AB406" s="65">
        <v>669.89990338680707</v>
      </c>
      <c r="AC406" s="65">
        <v>545.11534857351444</v>
      </c>
      <c r="AD406" s="65">
        <v>581.40046262913597</v>
      </c>
      <c r="AE406" s="65">
        <v>752.86746160125494</v>
      </c>
      <c r="AF406" s="65">
        <v>1404.8755641929101</v>
      </c>
      <c r="AG406" s="65">
        <v>11715.187231746215</v>
      </c>
      <c r="AH406" s="65">
        <v>13983.145391348515</v>
      </c>
      <c r="AI406" s="65">
        <v>3428.1013774946268</v>
      </c>
      <c r="AJ406" s="65">
        <v>0</v>
      </c>
      <c r="AK406" s="65">
        <v>0</v>
      </c>
      <c r="AL406" s="65">
        <v>0</v>
      </c>
      <c r="AM406" s="65">
        <v>0</v>
      </c>
      <c r="AN406" s="65">
        <v>0</v>
      </c>
      <c r="AO406" s="65">
        <v>0</v>
      </c>
      <c r="AP406" s="65">
        <v>0</v>
      </c>
      <c r="AQ406" s="65">
        <v>0</v>
      </c>
      <c r="AR406" s="65">
        <v>0</v>
      </c>
    </row>
    <row r="407" spans="1:44" ht="13.35" customHeight="1">
      <c r="D407" t="s">
        <v>44</v>
      </c>
      <c r="F407" s="65">
        <v>0</v>
      </c>
      <c r="G407" s="65">
        <v>0</v>
      </c>
      <c r="H407" s="65">
        <v>0</v>
      </c>
      <c r="I407" s="65">
        <v>0</v>
      </c>
      <c r="J407" s="65">
        <v>1424.1488003191557</v>
      </c>
      <c r="K407" s="65">
        <v>1851.34219286191</v>
      </c>
      <c r="L407" s="65">
        <v>1891.9369976834578</v>
      </c>
      <c r="M407" s="65">
        <v>1927.5633392922105</v>
      </c>
      <c r="N407" s="65">
        <v>1879.4645061078488</v>
      </c>
      <c r="O407" s="65">
        <v>1880.6677854272118</v>
      </c>
      <c r="P407" s="65">
        <v>1927.6844800628919</v>
      </c>
      <c r="Q407" s="65">
        <v>1975.8765920644637</v>
      </c>
      <c r="R407" s="65">
        <v>2025.2735068660752</v>
      </c>
      <c r="S407" s="65">
        <v>2075.9053445377267</v>
      </c>
      <c r="T407" s="65">
        <v>2127.80297815117</v>
      </c>
      <c r="U407" s="65">
        <v>2180.998052604949</v>
      </c>
      <c r="V407" s="65">
        <v>2235.5230039200724</v>
      </c>
      <c r="W407" s="65">
        <v>2291.4110790180739</v>
      </c>
      <c r="X407" s="65">
        <v>2348.6963559935257</v>
      </c>
      <c r="Y407" s="65">
        <v>2407.4137648933638</v>
      </c>
      <c r="Z407" s="65">
        <v>2467.5991090156972</v>
      </c>
      <c r="AA407" s="65">
        <v>2529.2890867410897</v>
      </c>
      <c r="AB407" s="65">
        <v>2592.5213139096168</v>
      </c>
      <c r="AC407" s="65">
        <v>2657.3343467573568</v>
      </c>
      <c r="AD407" s="65">
        <v>2723.7677054262899</v>
      </c>
      <c r="AE407" s="65">
        <v>2791.8618980619476</v>
      </c>
      <c r="AF407" s="65">
        <v>2861.6584455134957</v>
      </c>
      <c r="AG407" s="65">
        <v>2933.1999066513335</v>
      </c>
      <c r="AH407" s="65">
        <v>2986.1526147802297</v>
      </c>
      <c r="AI407" s="65">
        <v>1435.9815032351996</v>
      </c>
      <c r="AJ407" s="65">
        <v>0</v>
      </c>
      <c r="AK407" s="65">
        <v>0</v>
      </c>
      <c r="AL407" s="65">
        <v>0</v>
      </c>
      <c r="AM407" s="65">
        <v>0</v>
      </c>
      <c r="AN407" s="65">
        <v>0</v>
      </c>
      <c r="AO407" s="65">
        <v>0</v>
      </c>
      <c r="AP407" s="65">
        <v>0</v>
      </c>
      <c r="AQ407" s="65">
        <v>0</v>
      </c>
      <c r="AR407" s="65">
        <v>0</v>
      </c>
    </row>
    <row r="408" spans="1:44" ht="13.35" customHeight="1">
      <c r="D408" t="s">
        <v>498</v>
      </c>
      <c r="F408" s="65">
        <v>0</v>
      </c>
      <c r="G408" s="65">
        <v>0</v>
      </c>
      <c r="H408" s="65">
        <v>0</v>
      </c>
      <c r="I408" s="65">
        <v>0</v>
      </c>
      <c r="J408" s="65">
        <v>77.933609027128739</v>
      </c>
      <c r="K408" s="65">
        <v>63.50256464270538</v>
      </c>
      <c r="L408" s="65">
        <v>130.82158404701454</v>
      </c>
      <c r="M408" s="65">
        <v>272.32188417329519</v>
      </c>
      <c r="N408" s="65">
        <v>419.42825309960978</v>
      </c>
      <c r="O408" s="65">
        <v>583.51930505012774</v>
      </c>
      <c r="P408" s="65">
        <v>824.34023962529704</v>
      </c>
      <c r="Q408" s="65">
        <v>1171.8006947290266</v>
      </c>
      <c r="R408" s="65">
        <v>1686.9685702022543</v>
      </c>
      <c r="S408" s="65">
        <v>2414.5613807015402</v>
      </c>
      <c r="T408" s="65">
        <v>3101.3768778619515</v>
      </c>
      <c r="U408" s="65">
        <v>3627.3361053952922</v>
      </c>
      <c r="V408" s="65">
        <v>4263.0365490974664</v>
      </c>
      <c r="W408" s="65">
        <v>4359.1816219492575</v>
      </c>
      <c r="X408" s="65">
        <v>3843.0231591587572</v>
      </c>
      <c r="Y408" s="65">
        <v>3332.3295082704608</v>
      </c>
      <c r="Z408" s="65">
        <v>3626.0756827019572</v>
      </c>
      <c r="AA408" s="65">
        <v>4187.6795382344781</v>
      </c>
      <c r="AB408" s="65">
        <v>4354.3167091550758</v>
      </c>
      <c r="AC408" s="65">
        <v>3686.395815705333</v>
      </c>
      <c r="AD408" s="65">
        <v>3056.6536575709151</v>
      </c>
      <c r="AE408" s="65">
        <v>1716.0619810753351</v>
      </c>
      <c r="AF408" s="65">
        <v>562.34855419764699</v>
      </c>
      <c r="AG408" s="65">
        <v>1669.1169484501381</v>
      </c>
      <c r="AH408" s="65">
        <v>4669.4469117534009</v>
      </c>
      <c r="AI408" s="65">
        <v>3830.4825406493637</v>
      </c>
      <c r="AJ408" s="65">
        <v>0</v>
      </c>
      <c r="AK408" s="65">
        <v>0</v>
      </c>
      <c r="AL408" s="65">
        <v>0</v>
      </c>
      <c r="AM408" s="65">
        <v>0</v>
      </c>
      <c r="AN408" s="65">
        <v>0</v>
      </c>
      <c r="AO408" s="65">
        <v>0</v>
      </c>
      <c r="AP408" s="65">
        <v>0</v>
      </c>
      <c r="AQ408" s="65">
        <v>0</v>
      </c>
      <c r="AR408" s="65">
        <v>0</v>
      </c>
    </row>
    <row r="409" spans="1:44" ht="13.35" customHeight="1">
      <c r="D409" t="s">
        <v>320</v>
      </c>
      <c r="F409" s="65">
        <v>0</v>
      </c>
      <c r="G409" s="65">
        <v>0</v>
      </c>
      <c r="H409" s="65">
        <v>0</v>
      </c>
      <c r="I409" s="65">
        <v>0</v>
      </c>
      <c r="J409" s="65">
        <v>0</v>
      </c>
      <c r="K409" s="65">
        <v>1.9365842263141532E-13</v>
      </c>
      <c r="L409" s="65">
        <v>3.5544900356399016E-13</v>
      </c>
      <c r="M409" s="65">
        <v>4.1183056964655412E-13</v>
      </c>
      <c r="N409" s="65">
        <v>4.2327030769229173E-13</v>
      </c>
      <c r="O409" s="65">
        <v>1.7323031897831242E-13</v>
      </c>
      <c r="P409" s="65">
        <v>3.9221959013957534E-14</v>
      </c>
      <c r="Q409" s="65">
        <v>1.8303580873180182E-13</v>
      </c>
      <c r="R409" s="65">
        <v>1.9284129848529119E-13</v>
      </c>
      <c r="S409" s="65">
        <v>1.2093437362636907E-13</v>
      </c>
      <c r="T409" s="65">
        <v>1.0786038728838322E-13</v>
      </c>
      <c r="U409" s="65">
        <v>3.5953462429461073E-14</v>
      </c>
      <c r="V409" s="65">
        <v>2.6147972675971688E-14</v>
      </c>
      <c r="W409" s="65">
        <v>1.2420287021086552E-13</v>
      </c>
      <c r="X409" s="65">
        <v>9.8054897534893831E-14</v>
      </c>
      <c r="Y409" s="65">
        <v>0</v>
      </c>
      <c r="Z409" s="65">
        <v>1.0786038728838322E-13</v>
      </c>
      <c r="AA409" s="65">
        <v>1.601563326403266E-13</v>
      </c>
      <c r="AB409" s="65">
        <v>5.2295945351943376E-14</v>
      </c>
      <c r="AC409" s="65">
        <v>0</v>
      </c>
      <c r="AD409" s="65">
        <v>0</v>
      </c>
      <c r="AE409" s="65">
        <v>7.8443918027915067E-14</v>
      </c>
      <c r="AF409" s="65">
        <v>7.8443918027915067E-14</v>
      </c>
      <c r="AG409" s="65">
        <v>0</v>
      </c>
      <c r="AH409" s="65">
        <v>0</v>
      </c>
      <c r="AI409" s="65">
        <v>0</v>
      </c>
      <c r="AJ409" s="65">
        <v>0</v>
      </c>
      <c r="AK409" s="65">
        <v>0</v>
      </c>
      <c r="AL409" s="65">
        <v>0</v>
      </c>
      <c r="AM409" s="65">
        <v>0</v>
      </c>
      <c r="AN409" s="65">
        <v>0</v>
      </c>
      <c r="AO409" s="65">
        <v>0</v>
      </c>
      <c r="AP409" s="65">
        <v>0</v>
      </c>
      <c r="AQ409" s="65">
        <v>0</v>
      </c>
      <c r="AR409" s="65">
        <v>0</v>
      </c>
    </row>
    <row r="411" spans="1:44" s="946" customFormat="1" ht="13.35" customHeight="1">
      <c r="A411" s="272">
        <v>18</v>
      </c>
      <c r="B411" s="272" t="s">
        <v>1115</v>
      </c>
      <c r="C411" s="272"/>
    </row>
    <row r="413" spans="1:44" ht="13.35" customHeight="1">
      <c r="D413" t="s">
        <v>224</v>
      </c>
      <c r="G413" s="1020">
        <v>1</v>
      </c>
      <c r="H413" s="1020">
        <v>1.0207903469017419</v>
      </c>
      <c r="I413" s="1020">
        <v>1.0463101055742854</v>
      </c>
      <c r="J413" s="1020">
        <v>1.0724678582136424</v>
      </c>
      <c r="K413" s="1020">
        <v>1.0992795546689833</v>
      </c>
      <c r="L413" s="1020">
        <v>1.1267615435357079</v>
      </c>
      <c r="M413" s="1020">
        <v>1.1549305821241005</v>
      </c>
      <c r="N413" s="1020">
        <v>1.183803846677203</v>
      </c>
      <c r="O413" s="1020">
        <v>1.213398942844133</v>
      </c>
      <c r="P413" s="1020">
        <v>1.2437339164152361</v>
      </c>
      <c r="Q413" s="1020">
        <v>1.2748272643256169</v>
      </c>
      <c r="R413" s="1020">
        <v>1.3066979459337571</v>
      </c>
      <c r="S413" s="1020">
        <v>1.3393653945821009</v>
      </c>
      <c r="T413" s="1020">
        <v>1.3728495294466534</v>
      </c>
      <c r="U413" s="1020">
        <v>1.4071707676828196</v>
      </c>
      <c r="V413" s="1020">
        <v>1.4423500368748898</v>
      </c>
      <c r="W413" s="1020">
        <v>1.478408787796762</v>
      </c>
      <c r="X413" s="1020">
        <v>1.515369007491681</v>
      </c>
      <c r="Y413" s="1020">
        <v>1.553253232678973</v>
      </c>
      <c r="Z413" s="1020">
        <v>1.5920845634959471</v>
      </c>
      <c r="AA413" s="1020">
        <v>1.6318866775833456</v>
      </c>
      <c r="AB413" s="1020">
        <v>1.6726838445229291</v>
      </c>
      <c r="AC413" s="1020">
        <v>1.7145009406360021</v>
      </c>
      <c r="AD413" s="1020">
        <v>1.757363464151902</v>
      </c>
      <c r="AE413" s="1020">
        <v>1.8012975507556994</v>
      </c>
      <c r="AF413" s="1020">
        <v>1.8463299895245917</v>
      </c>
      <c r="AG413" s="1020">
        <v>1.8924882392627063</v>
      </c>
      <c r="AH413" s="1020">
        <v>1.9398004452442736</v>
      </c>
      <c r="AI413" s="1020">
        <v>1.9882954563753803</v>
      </c>
      <c r="AJ413" s="1020">
        <v>2.0380028427847647</v>
      </c>
      <c r="AK413" s="1020">
        <v>2.0889529138543836</v>
      </c>
      <c r="AL413" s="1020">
        <v>2.1411767367007433</v>
      </c>
      <c r="AM413" s="1020">
        <v>2.1947061551182618</v>
      </c>
      <c r="AN413" s="1020">
        <v>2.2495738089962183</v>
      </c>
      <c r="AO413" s="1020">
        <v>2.3058131542211235</v>
      </c>
      <c r="AP413" s="1020">
        <v>2.3634584830766516</v>
      </c>
      <c r="AQ413" s="1020">
        <v>2.4225449451535677</v>
      </c>
      <c r="AR413" s="1020">
        <v>2.4831085687824066</v>
      </c>
    </row>
    <row r="414" spans="1:44" ht="13.35" customHeight="1">
      <c r="D414" s="936" t="s">
        <v>162</v>
      </c>
      <c r="G414" s="1020">
        <v>1</v>
      </c>
      <c r="H414" s="1020">
        <v>1.0207903469017419</v>
      </c>
      <c r="I414" s="1020">
        <v>1.0463101055742854</v>
      </c>
      <c r="J414" s="1020">
        <v>1.0724678582136424</v>
      </c>
      <c r="K414" s="1020">
        <v>1.0992795546689833</v>
      </c>
      <c r="L414" s="1020">
        <v>1.1267615435357079</v>
      </c>
      <c r="M414" s="1020">
        <v>1.1549305821241005</v>
      </c>
      <c r="N414" s="1020">
        <v>1.183803846677203</v>
      </c>
      <c r="O414" s="1020">
        <v>1.213398942844133</v>
      </c>
      <c r="P414" s="1020">
        <v>1.2437339164152361</v>
      </c>
      <c r="Q414" s="1020">
        <v>1.2748272643256169</v>
      </c>
      <c r="R414" s="1020">
        <v>1.3066979459337571</v>
      </c>
      <c r="S414" s="1020">
        <v>1.3393653945821009</v>
      </c>
      <c r="T414" s="1020">
        <v>1.3728495294466534</v>
      </c>
      <c r="U414" s="1020">
        <v>1.4071707676828196</v>
      </c>
      <c r="V414" s="1020">
        <v>1.4423500368748898</v>
      </c>
      <c r="W414" s="1020">
        <v>1.478408787796762</v>
      </c>
      <c r="X414" s="1020">
        <v>1.515369007491681</v>
      </c>
      <c r="Y414" s="1020">
        <v>1.553253232678973</v>
      </c>
      <c r="Z414" s="1020">
        <v>1.5920845634959471</v>
      </c>
      <c r="AA414" s="1020">
        <v>1.6318866775833456</v>
      </c>
      <c r="AB414" s="1020">
        <v>1.6726838445229291</v>
      </c>
      <c r="AC414" s="1020">
        <v>1.7145009406360021</v>
      </c>
      <c r="AD414" s="1020">
        <v>1.757363464151902</v>
      </c>
      <c r="AE414" s="1020">
        <v>1.8012975507556994</v>
      </c>
      <c r="AF414" s="1020">
        <v>1.8463299895245917</v>
      </c>
      <c r="AG414" s="1020">
        <v>1.8924882392627063</v>
      </c>
      <c r="AH414" s="1020">
        <v>1.9398004452442736</v>
      </c>
      <c r="AI414" s="1020">
        <v>1.9882954563753803</v>
      </c>
      <c r="AJ414" s="1020">
        <v>2.0380028427847647</v>
      </c>
      <c r="AK414" s="1020">
        <v>2.0889529138543836</v>
      </c>
      <c r="AL414" s="1020">
        <v>2.1411767367007433</v>
      </c>
      <c r="AM414" s="1020">
        <v>2.1947061551182618</v>
      </c>
      <c r="AN414" s="1020">
        <v>2.2495738089962183</v>
      </c>
      <c r="AO414" s="1020">
        <v>2.3058131542211235</v>
      </c>
      <c r="AP414" s="1020">
        <v>2.3634584830766516</v>
      </c>
      <c r="AQ414" s="1020">
        <v>2.4225449451535677</v>
      </c>
      <c r="AR414" s="1020">
        <v>2.4831085687824066</v>
      </c>
    </row>
    <row r="415" spans="1:44" ht="13.35" customHeight="1">
      <c r="D415" s="936" t="s">
        <v>75</v>
      </c>
      <c r="G415" s="1020">
        <v>1</v>
      </c>
      <c r="H415" s="1020">
        <v>1</v>
      </c>
      <c r="I415" s="1020">
        <v>1</v>
      </c>
      <c r="J415" s="1020">
        <v>1</v>
      </c>
      <c r="K415" s="1020">
        <v>1</v>
      </c>
      <c r="L415" s="1020">
        <v>1</v>
      </c>
      <c r="M415" s="1020">
        <v>1</v>
      </c>
      <c r="N415" s="1020">
        <v>1</v>
      </c>
      <c r="O415" s="1020">
        <v>1</v>
      </c>
      <c r="P415" s="1020">
        <v>1</v>
      </c>
      <c r="Q415" s="1020">
        <v>1</v>
      </c>
      <c r="R415" s="1020">
        <v>1</v>
      </c>
      <c r="S415" s="1020">
        <v>1</v>
      </c>
      <c r="T415" s="1020">
        <v>1</v>
      </c>
      <c r="U415" s="1020">
        <v>1</v>
      </c>
      <c r="V415" s="1020">
        <v>1</v>
      </c>
      <c r="W415" s="1020">
        <v>1</v>
      </c>
      <c r="X415" s="1020">
        <v>1</v>
      </c>
      <c r="Y415" s="1020">
        <v>1</v>
      </c>
      <c r="Z415" s="1020">
        <v>1</v>
      </c>
      <c r="AA415" s="1020">
        <v>1</v>
      </c>
      <c r="AB415" s="1020">
        <v>1</v>
      </c>
      <c r="AC415" s="1020">
        <v>1</v>
      </c>
      <c r="AD415" s="1020">
        <v>1</v>
      </c>
      <c r="AE415" s="1020">
        <v>1</v>
      </c>
      <c r="AF415" s="1020">
        <v>1</v>
      </c>
      <c r="AG415" s="1020">
        <v>1</v>
      </c>
      <c r="AH415" s="1020">
        <v>1</v>
      </c>
      <c r="AI415" s="1020">
        <v>1</v>
      </c>
      <c r="AJ415" s="1020">
        <v>1</v>
      </c>
      <c r="AK415" s="1020">
        <v>1</v>
      </c>
      <c r="AL415" s="1020">
        <v>1</v>
      </c>
      <c r="AM415" s="1020">
        <v>1</v>
      </c>
      <c r="AN415" s="1020">
        <v>1</v>
      </c>
      <c r="AO415" s="1020">
        <v>1</v>
      </c>
      <c r="AP415" s="1020">
        <v>1</v>
      </c>
      <c r="AQ415" s="1020">
        <v>1</v>
      </c>
      <c r="AR415" s="1020">
        <v>1</v>
      </c>
    </row>
    <row r="416" spans="1:44" ht="13.35" customHeight="1">
      <c r="D416" s="936" t="s">
        <v>45</v>
      </c>
      <c r="G416" s="1020">
        <v>1</v>
      </c>
      <c r="H416" s="1020">
        <v>1.0207903469017419</v>
      </c>
      <c r="I416" s="1020">
        <v>1.0463101055742854</v>
      </c>
      <c r="J416" s="1020">
        <v>1.0724678582136424</v>
      </c>
      <c r="K416" s="1020">
        <v>1.0992795546689833</v>
      </c>
      <c r="L416" s="1020">
        <v>1.1267615435357079</v>
      </c>
      <c r="M416" s="1020">
        <v>1.1549305821241005</v>
      </c>
      <c r="N416" s="1020">
        <v>1.183803846677203</v>
      </c>
      <c r="O416" s="1020">
        <v>1.213398942844133</v>
      </c>
      <c r="P416" s="1020">
        <v>1.2437339164152361</v>
      </c>
      <c r="Q416" s="1020">
        <v>1.2748272643256169</v>
      </c>
      <c r="R416" s="1020">
        <v>1.3066979459337571</v>
      </c>
      <c r="S416" s="1020">
        <v>1.3393653945821009</v>
      </c>
      <c r="T416" s="1020">
        <v>1.3728495294466534</v>
      </c>
      <c r="U416" s="1020">
        <v>1.4071707676828196</v>
      </c>
      <c r="V416" s="1020">
        <v>1.4423500368748898</v>
      </c>
      <c r="W416" s="1020">
        <v>1.478408787796762</v>
      </c>
      <c r="X416" s="1020">
        <v>1.515369007491681</v>
      </c>
      <c r="Y416" s="1020">
        <v>1.553253232678973</v>
      </c>
      <c r="Z416" s="1020">
        <v>1.5920845634959471</v>
      </c>
      <c r="AA416" s="1020">
        <v>1.6318866775833456</v>
      </c>
      <c r="AB416" s="1020">
        <v>1.6726838445229291</v>
      </c>
      <c r="AC416" s="1020">
        <v>1.7145009406360021</v>
      </c>
      <c r="AD416" s="1020">
        <v>1.757363464151902</v>
      </c>
      <c r="AE416" s="1020">
        <v>1.8012975507556994</v>
      </c>
      <c r="AF416" s="1020">
        <v>1.8463299895245917</v>
      </c>
      <c r="AG416" s="1020">
        <v>1.8924882392627063</v>
      </c>
      <c r="AH416" s="1020">
        <v>1.9398004452442736</v>
      </c>
      <c r="AI416" s="1020">
        <v>1.9882954563753803</v>
      </c>
      <c r="AJ416" s="1020">
        <v>2.0380028427847647</v>
      </c>
      <c r="AK416" s="1020">
        <v>2.0889529138543836</v>
      </c>
      <c r="AL416" s="1020">
        <v>2.1411767367007433</v>
      </c>
      <c r="AM416" s="1020">
        <v>2.1947061551182618</v>
      </c>
      <c r="AN416" s="1020">
        <v>2.2495738089962183</v>
      </c>
      <c r="AO416" s="1020">
        <v>2.3058131542211235</v>
      </c>
      <c r="AP416" s="1020">
        <v>2.3634584830766516</v>
      </c>
      <c r="AQ416" s="1020">
        <v>2.4225449451535677</v>
      </c>
      <c r="AR416" s="1020">
        <v>2.4831085687824066</v>
      </c>
    </row>
    <row r="417" spans="4:44" ht="13.35" customHeight="1">
      <c r="D417" s="936" t="s">
        <v>214</v>
      </c>
      <c r="G417" s="1020">
        <v>1</v>
      </c>
      <c r="H417" s="1020">
        <v>1.0207903469017419</v>
      </c>
      <c r="I417" s="1020">
        <v>1.0463101055742854</v>
      </c>
      <c r="J417" s="1020">
        <v>1.0724678582136424</v>
      </c>
      <c r="K417" s="1020">
        <v>1.0992795546689833</v>
      </c>
      <c r="L417" s="1020">
        <v>1.1267615435357079</v>
      </c>
      <c r="M417" s="1020">
        <v>1.1549305821241005</v>
      </c>
      <c r="N417" s="1020">
        <v>1.183803846677203</v>
      </c>
      <c r="O417" s="1020">
        <v>1.213398942844133</v>
      </c>
      <c r="P417" s="1020">
        <v>1.2437339164152361</v>
      </c>
      <c r="Q417" s="1020">
        <v>1.2748272643256169</v>
      </c>
      <c r="R417" s="1020">
        <v>1.3066979459337571</v>
      </c>
      <c r="S417" s="1020">
        <v>1.3393653945821009</v>
      </c>
      <c r="T417" s="1020">
        <v>1.3728495294466534</v>
      </c>
      <c r="U417" s="1020">
        <v>1.4071707676828196</v>
      </c>
      <c r="V417" s="1020">
        <v>1.4423500368748898</v>
      </c>
      <c r="W417" s="1020">
        <v>1.478408787796762</v>
      </c>
      <c r="X417" s="1020">
        <v>1.515369007491681</v>
      </c>
      <c r="Y417" s="1020">
        <v>1.553253232678973</v>
      </c>
      <c r="Z417" s="1020">
        <v>1.5920845634959471</v>
      </c>
      <c r="AA417" s="1020">
        <v>1.6318866775833456</v>
      </c>
      <c r="AB417" s="1020">
        <v>1.6726838445229291</v>
      </c>
      <c r="AC417" s="1020">
        <v>1.7145009406360021</v>
      </c>
      <c r="AD417" s="1020">
        <v>1.757363464151902</v>
      </c>
      <c r="AE417" s="1020">
        <v>1.8012975507556994</v>
      </c>
      <c r="AF417" s="1020">
        <v>1.8463299895245917</v>
      </c>
      <c r="AG417" s="1020">
        <v>1.8924882392627063</v>
      </c>
      <c r="AH417" s="1020">
        <v>1.9398004452442736</v>
      </c>
      <c r="AI417" s="1020">
        <v>1.9882954563753803</v>
      </c>
      <c r="AJ417" s="1020">
        <v>2.0380028427847647</v>
      </c>
      <c r="AK417" s="1020">
        <v>2.0889529138543836</v>
      </c>
      <c r="AL417" s="1020">
        <v>2.1411767367007433</v>
      </c>
      <c r="AM417" s="1020">
        <v>2.1947061551182618</v>
      </c>
      <c r="AN417" s="1020">
        <v>2.2495738089962183</v>
      </c>
      <c r="AO417" s="1020">
        <v>2.3058131542211235</v>
      </c>
      <c r="AP417" s="1020">
        <v>2.3634584830766516</v>
      </c>
      <c r="AQ417" s="1020">
        <v>2.4225449451535677</v>
      </c>
      <c r="AR417" s="1020">
        <v>2.4831085687824066</v>
      </c>
    </row>
    <row r="418" spans="4:44" ht="13.35" customHeight="1">
      <c r="D418" s="936" t="s">
        <v>93</v>
      </c>
      <c r="G418" s="1020">
        <v>1</v>
      </c>
      <c r="H418" s="1020">
        <v>1.0382716642926459</v>
      </c>
      <c r="I418" s="1020">
        <v>1.0861359880165369</v>
      </c>
      <c r="J418" s="1020">
        <v>1.1362068570640993</v>
      </c>
      <c r="K418" s="1020">
        <v>1.1885859931747542</v>
      </c>
      <c r="L418" s="1020">
        <v>1.2433798074601103</v>
      </c>
      <c r="M418" s="1020">
        <v>1.3006996165840214</v>
      </c>
      <c r="N418" s="1020">
        <v>1.3606618689085448</v>
      </c>
      <c r="O418" s="1020">
        <v>1.4233883810652288</v>
      </c>
      <c r="P418" s="1020">
        <v>1.489006585432336</v>
      </c>
      <c r="Q418" s="1020">
        <v>1.5576497890207668</v>
      </c>
      <c r="R418" s="1020">
        <v>1.6294574442946241</v>
      </c>
      <c r="S418" s="1020">
        <v>1.7045754324766063</v>
      </c>
      <c r="T418" s="1020">
        <v>1.7831563599137779</v>
      </c>
      <c r="U418" s="1020">
        <v>1.865359868105803</v>
      </c>
      <c r="V418" s="1020">
        <v>1.9513529580254805</v>
      </c>
      <c r="W418" s="1020">
        <v>2.0413103293904551</v>
      </c>
      <c r="X418" s="1020">
        <v>2.1354147355753552</v>
      </c>
      <c r="Y418" s="1020">
        <v>2.2338573548853793</v>
      </c>
      <c r="Z418" s="1020">
        <v>2.3368381789455954</v>
      </c>
      <c r="AA418" s="1020">
        <v>2.4445664189949876</v>
      </c>
      <c r="AB418" s="1020">
        <v>2.5572609309106564</v>
      </c>
      <c r="AC418" s="1020">
        <v>2.6751506598256376</v>
      </c>
      <c r="AD418" s="1020">
        <v>2.7984751052435994</v>
      </c>
      <c r="AE418" s="1020">
        <v>2.9274848075953295</v>
      </c>
      <c r="AF418" s="1020">
        <v>3.0624418572254744</v>
      </c>
      <c r="AG418" s="1020">
        <v>3.2036204268435688</v>
      </c>
      <c r="AH418" s="1020">
        <v>3.3513073285210573</v>
      </c>
      <c r="AI418" s="1020">
        <v>3.5058025963658781</v>
      </c>
      <c r="AJ418" s="1020">
        <v>3.6674200960583452</v>
      </c>
      <c r="AK418" s="1020">
        <v>3.8364881624866349</v>
      </c>
      <c r="AL418" s="1020">
        <v>4.0133502667772687</v>
      </c>
      <c r="AM418" s="1020">
        <v>4.1983657140757007</v>
      </c>
      <c r="AN418" s="1020">
        <v>4.391910373494591</v>
      </c>
      <c r="AO418" s="1020">
        <v>4.5943774417126919</v>
      </c>
      <c r="AP418" s="1020">
        <v>4.8061782417756476</v>
      </c>
      <c r="AQ418" s="1020">
        <v>5.0277430587215051</v>
      </c>
      <c r="AR418" s="1020">
        <v>5.2595220137285663</v>
      </c>
    </row>
    <row r="419" spans="4:44" ht="13.35" customHeight="1">
      <c r="D419" s="936" t="s">
        <v>174</v>
      </c>
      <c r="G419" s="1020">
        <v>1</v>
      </c>
      <c r="H419" s="1020">
        <v>1</v>
      </c>
      <c r="I419" s="1020">
        <v>1</v>
      </c>
      <c r="J419" s="1020">
        <v>1</v>
      </c>
      <c r="K419" s="1020">
        <v>1</v>
      </c>
      <c r="L419" s="1020">
        <v>1</v>
      </c>
      <c r="M419" s="1020">
        <v>1</v>
      </c>
      <c r="N419" s="1020">
        <v>1</v>
      </c>
      <c r="O419" s="1020">
        <v>1</v>
      </c>
      <c r="P419" s="1020">
        <v>1</v>
      </c>
      <c r="Q419" s="1020">
        <v>1</v>
      </c>
      <c r="R419" s="1020">
        <v>1</v>
      </c>
      <c r="S419" s="1020">
        <v>1</v>
      </c>
      <c r="T419" s="1020">
        <v>1</v>
      </c>
      <c r="U419" s="1020">
        <v>1</v>
      </c>
      <c r="V419" s="1020">
        <v>1</v>
      </c>
      <c r="W419" s="1020">
        <v>1</v>
      </c>
      <c r="X419" s="1020">
        <v>1</v>
      </c>
      <c r="Y419" s="1020">
        <v>1</v>
      </c>
      <c r="Z419" s="1020">
        <v>1</v>
      </c>
      <c r="AA419" s="1020">
        <v>1</v>
      </c>
      <c r="AB419" s="1020">
        <v>1</v>
      </c>
      <c r="AC419" s="1020">
        <v>1</v>
      </c>
      <c r="AD419" s="1020">
        <v>1</v>
      </c>
      <c r="AE419" s="1020">
        <v>1</v>
      </c>
      <c r="AF419" s="1020">
        <v>1</v>
      </c>
      <c r="AG419" s="1020">
        <v>1</v>
      </c>
      <c r="AH419" s="1020">
        <v>1</v>
      </c>
      <c r="AI419" s="1020">
        <v>1</v>
      </c>
      <c r="AJ419" s="1020">
        <v>1</v>
      </c>
      <c r="AK419" s="1020">
        <v>1</v>
      </c>
      <c r="AL419" s="1020">
        <v>1</v>
      </c>
      <c r="AM419" s="1020">
        <v>1</v>
      </c>
      <c r="AN419" s="1020">
        <v>1</v>
      </c>
      <c r="AO419" s="1020">
        <v>1</v>
      </c>
      <c r="AP419" s="1020">
        <v>1</v>
      </c>
      <c r="AQ419" s="1020">
        <v>1</v>
      </c>
      <c r="AR419" s="1020">
        <v>1</v>
      </c>
    </row>
    <row r="420" spans="4:44" ht="13.35" customHeight="1">
      <c r="D420" s="936"/>
    </row>
  </sheetData>
  <sheetProtection algorithmName="SHA-512" hashValue="vE0k5xQibJusgEHmW4GXQV7tgA5IiBz5yA48oMRM9QgPyVkAwEkdClBVNcvx5TpixALZuRgV9V3MDFuSXR9lAg==" saltValue="lBi1h2DbaBt9HhVXzqpETA==" spinCount="100000" sheet="1" objects="1" scenarios="1"/>
  <phoneticPr fontId="0" type="noConversion"/>
  <conditionalFormatting sqref="AT1:CE2">
    <cfRule type="expression" dxfId="15" priority="1" stopIfTrue="1">
      <formula>AT$48&lt;3</formula>
    </cfRule>
    <cfRule type="expression" dxfId="14" priority="2" stopIfTrue="1">
      <formula>AND(AT$32=0,AT$38=0)</formula>
    </cfRule>
  </conditionalFormatting>
  <conditionalFormatting sqref="G1:AR8">
    <cfRule type="expression" dxfId="13" priority="3" stopIfTrue="1">
      <formula>G$13=1</formula>
    </cfRule>
    <cfRule type="expression" dxfId="12" priority="4" stopIfTrue="1">
      <formula>NOT(G$14)</formula>
    </cfRule>
  </conditionalFormatting>
  <pageMargins left="0.43" right="0.35433070866141736" top="0.42" bottom="0.51181102362204722" header="0.36" footer="0.31496062992125984"/>
  <pageSetup paperSize="9" scale="39" firstPageNumber="15" fitToHeight="0" pageOrder="overThenDown" orientation="landscape" r:id="rId1"/>
  <headerFooter alignWithMargins="0">
    <oddFooter>&amp;R&amp;"Arial,Regular"&amp;10&amp;F
&amp;D &amp;T&amp;C&amp;"Arial,Regular"&amp;10&amp;P of &amp;N</oddFooter>
  </headerFooter>
  <rowBreaks count="2" manualBreakCount="2">
    <brk id="142" max="43" man="1"/>
    <brk id="206" max="43" man="1"/>
  </rowBreaks>
  <colBreaks count="1" manualBreakCount="1">
    <brk id="25" min="21" max="194" man="1"/>
  </colBreaks>
  <cellWatches>
    <cellWatch r="L71"/>
  </cellWatch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rgb="FFFF0000"/>
    <pageSetUpPr fitToPage="1"/>
  </sheetPr>
  <dimension ref="A1:AK188"/>
  <sheetViews>
    <sheetView zoomScale="70" zoomScaleNormal="70" workbookViewId="0">
      <selection activeCell="K33" sqref="K33"/>
    </sheetView>
  </sheetViews>
  <sheetFormatPr defaultColWidth="0" defaultRowHeight="12.75"/>
  <cols>
    <col min="1" max="1" width="2" style="700" customWidth="1"/>
    <col min="2" max="2" width="57.875" style="700" customWidth="1"/>
    <col min="3" max="3" width="19.875" style="700" customWidth="1"/>
    <col min="4" max="4" width="12" style="700" customWidth="1"/>
    <col min="5" max="5" width="10.75" style="700" customWidth="1"/>
    <col min="6" max="9" width="8.875" style="700" bestFit="1" customWidth="1"/>
    <col min="10" max="11" width="9" style="700" bestFit="1" customWidth="1"/>
    <col min="12" max="12" width="9.125" style="700" bestFit="1" customWidth="1"/>
    <col min="13" max="13" width="9" style="700" bestFit="1" customWidth="1"/>
    <col min="14" max="21" width="9.125" style="700" bestFit="1" customWidth="1"/>
    <col min="22" max="22" width="9.25" style="700" bestFit="1" customWidth="1"/>
    <col min="23" max="23" width="9" style="700" bestFit="1" customWidth="1"/>
    <col min="24" max="26" width="9.125" style="700" bestFit="1" customWidth="1"/>
    <col min="27" max="27" width="9.25" style="700" bestFit="1" customWidth="1"/>
    <col min="28" max="28" width="9.125" style="700" bestFit="1" customWidth="1"/>
    <col min="29" max="29" width="9.25" style="700" bestFit="1" customWidth="1"/>
    <col min="30" max="30" width="9.125" style="700" bestFit="1" customWidth="1"/>
    <col min="31" max="33" width="9.25" style="700" bestFit="1" customWidth="1"/>
    <col min="34" max="35" width="9.125" style="700" bestFit="1" customWidth="1"/>
    <col min="36" max="36" width="8" style="700" customWidth="1"/>
    <col min="37" max="16384" width="8" style="700" hidden="1"/>
  </cols>
  <sheetData>
    <row r="1" spans="2:35" s="1375" customFormat="1" ht="13.15">
      <c r="B1" s="1371" t="s">
        <v>523</v>
      </c>
      <c r="C1" s="1372"/>
      <c r="D1" s="1372"/>
      <c r="E1" s="1372"/>
      <c r="F1" s="1372"/>
      <c r="G1" s="1372"/>
      <c r="H1" s="1372"/>
      <c r="I1" s="1372"/>
      <c r="J1" s="1373"/>
      <c r="K1" s="1373"/>
      <c r="L1" s="1373"/>
      <c r="M1" s="1373"/>
      <c r="N1" s="1373"/>
      <c r="O1" s="1373"/>
      <c r="P1" s="1373"/>
      <c r="Q1" s="1373"/>
      <c r="R1" s="1373"/>
      <c r="S1" s="1373"/>
      <c r="T1" s="1373"/>
      <c r="U1" s="1373"/>
      <c r="V1" s="1373"/>
      <c r="W1" s="1373"/>
      <c r="X1" s="1373"/>
      <c r="Y1" s="1373"/>
      <c r="Z1" s="1373"/>
      <c r="AA1" s="1373"/>
      <c r="AB1" s="1373"/>
      <c r="AC1" s="1373"/>
      <c r="AD1" s="1373"/>
      <c r="AE1" s="1373"/>
      <c r="AF1" s="1373"/>
      <c r="AG1" s="1373"/>
      <c r="AH1" s="1373"/>
      <c r="AI1" s="1374"/>
    </row>
    <row r="2" spans="2:35" s="1375" customFormat="1" ht="13.15">
      <c r="B2" s="1376"/>
      <c r="C2" s="1377"/>
      <c r="D2" s="1377"/>
      <c r="E2" s="1377"/>
      <c r="F2" s="1377"/>
      <c r="G2" s="1377"/>
      <c r="H2" s="1377"/>
      <c r="I2" s="1377"/>
      <c r="J2" s="1378"/>
      <c r="K2" s="1378"/>
      <c r="L2" s="1378"/>
      <c r="M2" s="1378"/>
      <c r="N2" s="1378"/>
      <c r="O2" s="1378"/>
      <c r="P2" s="1378"/>
      <c r="Q2" s="1378"/>
      <c r="R2" s="1378"/>
      <c r="S2" s="1378"/>
      <c r="T2" s="1378"/>
      <c r="U2" s="1378"/>
      <c r="V2" s="1378"/>
      <c r="W2" s="1378"/>
      <c r="X2" s="1378"/>
      <c r="Y2" s="1378"/>
      <c r="Z2" s="1378"/>
      <c r="AA2" s="1378"/>
      <c r="AB2" s="1378"/>
      <c r="AC2" s="1378"/>
      <c r="AD2" s="1378"/>
      <c r="AE2" s="1378"/>
      <c r="AF2" s="1378"/>
      <c r="AG2" s="1378"/>
      <c r="AH2" s="1378"/>
      <c r="AI2" s="1379"/>
    </row>
    <row r="3" spans="2:35" s="1375" customFormat="1" ht="13.15">
      <c r="B3" s="1380" t="s">
        <v>548</v>
      </c>
      <c r="C3" s="1377"/>
      <c r="D3" s="1377"/>
      <c r="E3" s="1377"/>
      <c r="F3" s="1377"/>
      <c r="G3" s="1377"/>
      <c r="H3" s="1377"/>
      <c r="I3" s="1377"/>
      <c r="J3" s="1378"/>
      <c r="K3" s="1378"/>
      <c r="L3" s="1378"/>
      <c r="M3" s="1378"/>
      <c r="N3" s="1378"/>
      <c r="O3" s="1378"/>
      <c r="P3" s="1378"/>
      <c r="Q3" s="1378"/>
      <c r="R3" s="1378"/>
      <c r="S3" s="1378"/>
      <c r="T3" s="1378"/>
      <c r="U3" s="1378"/>
      <c r="V3" s="1378"/>
      <c r="W3" s="1378"/>
      <c r="X3" s="1378"/>
      <c r="Y3" s="1378"/>
      <c r="Z3" s="1378"/>
      <c r="AA3" s="1378"/>
      <c r="AB3" s="1378"/>
      <c r="AC3" s="1378"/>
      <c r="AD3" s="1378"/>
      <c r="AE3" s="1378"/>
      <c r="AF3" s="1378"/>
      <c r="AG3" s="1378"/>
      <c r="AH3" s="1378"/>
      <c r="AI3" s="1379"/>
    </row>
    <row r="4" spans="2:35" s="1375" customFormat="1" ht="4.5" customHeight="1">
      <c r="B4" s="1381"/>
      <c r="C4" s="1378"/>
      <c r="D4" s="1378"/>
      <c r="E4" s="1378"/>
      <c r="F4" s="1378"/>
      <c r="G4" s="1378"/>
      <c r="H4" s="1378"/>
      <c r="I4" s="1378"/>
      <c r="J4" s="1378"/>
      <c r="K4" s="1378"/>
      <c r="L4" s="1378"/>
      <c r="M4" s="1378"/>
      <c r="N4" s="1378"/>
      <c r="O4" s="1378"/>
      <c r="P4" s="1378"/>
      <c r="Q4" s="1378"/>
      <c r="R4" s="1378"/>
      <c r="S4" s="1378"/>
      <c r="T4" s="1378"/>
      <c r="U4" s="1378"/>
      <c r="V4" s="1378"/>
      <c r="W4" s="1378"/>
      <c r="X4" s="1378"/>
      <c r="Y4" s="1378"/>
      <c r="Z4" s="1378"/>
      <c r="AA4" s="1378"/>
      <c r="AB4" s="1378"/>
      <c r="AC4" s="1378"/>
      <c r="AD4" s="1378"/>
      <c r="AE4" s="1378"/>
      <c r="AF4" s="1378"/>
      <c r="AG4" s="1378"/>
      <c r="AH4" s="1378"/>
      <c r="AI4" s="1379"/>
    </row>
    <row r="5" spans="2:35" s="1375" customFormat="1" ht="13.15">
      <c r="B5" s="1382" t="s">
        <v>524</v>
      </c>
      <c r="C5" s="1378"/>
      <c r="D5" s="1378"/>
      <c r="E5" s="1378"/>
      <c r="F5" s="1378"/>
      <c r="G5" s="1378"/>
      <c r="H5" s="1378"/>
      <c r="I5" s="1378"/>
      <c r="J5" s="1378"/>
      <c r="K5" s="1378"/>
      <c r="L5" s="1378"/>
      <c r="M5" s="1378"/>
      <c r="N5" s="1378"/>
      <c r="O5" s="1378"/>
      <c r="P5" s="1378"/>
      <c r="Q5" s="1378"/>
      <c r="R5" s="1378"/>
      <c r="S5" s="1378"/>
      <c r="T5" s="1378"/>
      <c r="U5" s="1378"/>
      <c r="V5" s="1378"/>
      <c r="W5" s="1378"/>
      <c r="X5" s="1378"/>
      <c r="Y5" s="1378"/>
      <c r="Z5" s="1378"/>
      <c r="AA5" s="1378"/>
      <c r="AB5" s="1378"/>
      <c r="AC5" s="1378"/>
      <c r="AD5" s="1378"/>
      <c r="AE5" s="1378"/>
      <c r="AF5" s="1378"/>
      <c r="AG5" s="1378"/>
      <c r="AH5" s="1378"/>
      <c r="AI5" s="1379"/>
    </row>
    <row r="6" spans="2:35" s="1375" customFormat="1" ht="14.25" customHeight="1">
      <c r="B6" s="1463" t="s">
        <v>929</v>
      </c>
      <c r="C6" s="1464"/>
      <c r="D6" s="1464"/>
      <c r="E6" s="1464"/>
      <c r="F6" s="1464"/>
      <c r="G6" s="1464"/>
      <c r="H6" s="1464"/>
      <c r="I6" s="1464"/>
      <c r="J6" s="1464"/>
      <c r="K6" s="1464"/>
      <c r="L6" s="1378"/>
      <c r="M6" s="1378"/>
      <c r="N6" s="1378"/>
      <c r="O6" s="1378"/>
      <c r="P6" s="1378"/>
      <c r="Q6" s="1378"/>
      <c r="R6" s="1378"/>
      <c r="S6" s="1378"/>
      <c r="T6" s="1378"/>
      <c r="U6" s="1378"/>
      <c r="V6" s="1378"/>
      <c r="W6" s="1378"/>
      <c r="X6" s="1378"/>
      <c r="Y6" s="1378"/>
      <c r="Z6" s="1378"/>
      <c r="AA6" s="1378"/>
      <c r="AB6" s="1378"/>
      <c r="AC6" s="1378"/>
      <c r="AD6" s="1378"/>
      <c r="AE6" s="1378"/>
      <c r="AF6" s="1378"/>
      <c r="AG6" s="1378"/>
      <c r="AH6" s="1378"/>
      <c r="AI6" s="1379"/>
    </row>
    <row r="7" spans="2:35" s="1385" customFormat="1" ht="24" customHeight="1">
      <c r="B7" s="1465"/>
      <c r="C7" s="1464"/>
      <c r="D7" s="1464"/>
      <c r="E7" s="1464"/>
      <c r="F7" s="1464"/>
      <c r="G7" s="1464"/>
      <c r="H7" s="1464"/>
      <c r="I7" s="1464"/>
      <c r="J7" s="1464"/>
      <c r="K7" s="1464"/>
      <c r="L7" s="1383"/>
      <c r="M7" s="1383"/>
      <c r="N7" s="1383"/>
      <c r="O7" s="1383"/>
      <c r="P7" s="1383"/>
      <c r="Q7" s="1383"/>
      <c r="R7" s="1383"/>
      <c r="S7" s="1383"/>
      <c r="T7" s="1383"/>
      <c r="U7" s="1383"/>
      <c r="V7" s="1383"/>
      <c r="W7" s="1383"/>
      <c r="X7" s="1383"/>
      <c r="Y7" s="1383"/>
      <c r="Z7" s="1383"/>
      <c r="AA7" s="1383"/>
      <c r="AB7" s="1383"/>
      <c r="AC7" s="1383"/>
      <c r="AD7" s="1383"/>
      <c r="AE7" s="1383"/>
      <c r="AF7" s="1383"/>
      <c r="AG7" s="1383"/>
      <c r="AH7" s="1383"/>
      <c r="AI7" s="1384"/>
    </row>
    <row r="8" spans="2:35" s="1385" customFormat="1" ht="30.75" customHeight="1">
      <c r="B8" s="1386" t="s">
        <v>930</v>
      </c>
      <c r="C8" s="1387"/>
      <c r="D8" s="1387"/>
      <c r="E8" s="1387"/>
      <c r="F8" s="1387"/>
      <c r="G8" s="1387"/>
      <c r="H8" s="1387"/>
      <c r="I8" s="1387"/>
      <c r="J8" s="1387"/>
      <c r="K8" s="1387"/>
      <c r="L8" s="1383"/>
      <c r="M8" s="1383"/>
      <c r="N8" s="1383"/>
      <c r="O8" s="1383"/>
      <c r="P8" s="1383"/>
      <c r="Q8" s="1383"/>
      <c r="R8" s="1383"/>
      <c r="S8" s="1383"/>
      <c r="T8" s="1383"/>
      <c r="U8" s="1383"/>
      <c r="V8" s="1383"/>
      <c r="W8" s="1383"/>
      <c r="X8" s="1383"/>
      <c r="Y8" s="1383"/>
      <c r="Z8" s="1383"/>
      <c r="AA8" s="1383"/>
      <c r="AB8" s="1383"/>
      <c r="AC8" s="1383"/>
      <c r="AD8" s="1383"/>
      <c r="AE8" s="1383"/>
      <c r="AF8" s="1383"/>
      <c r="AG8" s="1383"/>
      <c r="AH8" s="1383"/>
      <c r="AI8" s="1384"/>
    </row>
    <row r="9" spans="2:35" s="1375" customFormat="1">
      <c r="B9" s="1381" t="s">
        <v>931</v>
      </c>
      <c r="C9" s="1378"/>
      <c r="D9" s="1378"/>
      <c r="E9" s="1378"/>
      <c r="F9" s="1378"/>
      <c r="G9" s="1378"/>
      <c r="H9" s="1378"/>
      <c r="I9" s="1378"/>
      <c r="J9" s="1378"/>
      <c r="K9" s="1378"/>
      <c r="L9" s="1378"/>
      <c r="M9" s="1378"/>
      <c r="N9" s="1378"/>
      <c r="O9" s="1378"/>
      <c r="P9" s="1378"/>
      <c r="Q9" s="1378"/>
      <c r="R9" s="1378"/>
      <c r="S9" s="1378"/>
      <c r="T9" s="1378"/>
      <c r="U9" s="1378"/>
      <c r="V9" s="1378"/>
      <c r="W9" s="1378"/>
      <c r="X9" s="1378"/>
      <c r="Y9" s="1378"/>
      <c r="Z9" s="1378"/>
      <c r="AA9" s="1378"/>
      <c r="AB9" s="1378"/>
      <c r="AC9" s="1378"/>
      <c r="AD9" s="1378"/>
      <c r="AE9" s="1378"/>
      <c r="AF9" s="1378"/>
      <c r="AG9" s="1388"/>
      <c r="AH9" s="1378"/>
      <c r="AI9" s="1389"/>
    </row>
    <row r="10" spans="2:35" s="1375" customFormat="1">
      <c r="B10" s="1381"/>
      <c r="C10" s="1378"/>
      <c r="D10" s="1378"/>
      <c r="E10" s="1378"/>
      <c r="F10" s="1378"/>
      <c r="G10" s="1378"/>
      <c r="H10" s="1378" t="s">
        <v>1182</v>
      </c>
      <c r="I10" s="1428">
        <v>182009.4509789944</v>
      </c>
      <c r="J10" s="1378"/>
      <c r="K10" s="1378"/>
      <c r="L10" s="1378"/>
      <c r="M10" s="1378"/>
      <c r="N10" s="1378"/>
      <c r="O10" s="1378"/>
      <c r="P10" s="1378"/>
      <c r="Q10" s="1378"/>
      <c r="R10" s="1378"/>
      <c r="S10" s="1378"/>
      <c r="T10" s="1378"/>
      <c r="U10" s="1378"/>
      <c r="V10" s="1378"/>
      <c r="W10" s="1378"/>
      <c r="X10" s="1378"/>
      <c r="Y10" s="1378"/>
      <c r="Z10" s="1378"/>
      <c r="AA10" s="1378"/>
      <c r="AB10" s="1378"/>
      <c r="AC10" s="1378"/>
      <c r="AD10" s="1378"/>
      <c r="AE10" s="1378"/>
      <c r="AF10" s="1378"/>
      <c r="AG10" s="1388"/>
      <c r="AH10" s="1378"/>
      <c r="AI10" s="1389"/>
    </row>
    <row r="11" spans="2:35" s="1375" customFormat="1" ht="13.15">
      <c r="B11" s="1382" t="s">
        <v>1122</v>
      </c>
      <c r="C11" s="1378"/>
      <c r="D11" s="1378">
        <v>598158.49991047126</v>
      </c>
      <c r="E11" s="1378"/>
      <c r="F11" s="1378"/>
      <c r="G11" s="1378"/>
      <c r="H11" s="1378"/>
      <c r="I11" s="1378"/>
      <c r="J11" s="1378"/>
      <c r="K11" s="1378"/>
      <c r="L11" s="1378"/>
      <c r="M11" s="1378"/>
      <c r="N11" s="1378"/>
      <c r="O11" s="1378"/>
      <c r="P11" s="1378"/>
      <c r="Q11" s="1378"/>
      <c r="R11" s="1378"/>
      <c r="S11" s="1378"/>
      <c r="T11" s="1378"/>
      <c r="U11" s="1378"/>
      <c r="V11" s="1378"/>
      <c r="W11" s="1378"/>
      <c r="X11" s="1378"/>
      <c r="Y11" s="1378"/>
      <c r="Z11" s="1378"/>
      <c r="AA11" s="1378"/>
      <c r="AB11" s="1378"/>
      <c r="AC11" s="1378"/>
      <c r="AD11" s="1378"/>
      <c r="AE11" s="1378"/>
      <c r="AF11" s="1378"/>
      <c r="AG11" s="1388"/>
      <c r="AH11" s="1378"/>
      <c r="AI11" s="1389"/>
    </row>
    <row r="12" spans="2:35" s="1375" customFormat="1">
      <c r="B12" s="1381" t="s">
        <v>1123</v>
      </c>
      <c r="C12" s="1378"/>
      <c r="D12" s="1378"/>
      <c r="E12" s="1378"/>
      <c r="F12" s="1378"/>
      <c r="G12" s="1378"/>
      <c r="H12" s="1378"/>
      <c r="I12" s="1378"/>
      <c r="J12" s="1378"/>
      <c r="K12" s="1378"/>
      <c r="L12" s="1378"/>
      <c r="M12" s="1378"/>
      <c r="N12" s="1378"/>
      <c r="O12" s="1378"/>
      <c r="P12" s="1378"/>
      <c r="Q12" s="1378"/>
      <c r="R12" s="1378"/>
      <c r="S12" s="1378"/>
      <c r="T12" s="1378"/>
      <c r="U12" s="1378"/>
      <c r="V12" s="1378"/>
      <c r="W12" s="1378"/>
      <c r="X12" s="1378"/>
      <c r="Y12" s="1378"/>
      <c r="Z12" s="1378"/>
      <c r="AA12" s="1378"/>
      <c r="AB12" s="1378"/>
      <c r="AC12" s="1378"/>
      <c r="AD12" s="1378"/>
      <c r="AE12" s="1378"/>
      <c r="AF12" s="1378"/>
      <c r="AG12" s="1388"/>
      <c r="AH12" s="1378"/>
      <c r="AI12" s="1389"/>
    </row>
    <row r="13" spans="2:35" s="1375" customFormat="1">
      <c r="B13" s="1381"/>
      <c r="C13" s="1378"/>
      <c r="D13" s="1428">
        <v>498465.41659205937</v>
      </c>
      <c r="E13" s="1378"/>
      <c r="F13" s="1428">
        <v>160859.95087899442</v>
      </c>
      <c r="G13" s="1378"/>
      <c r="H13" s="1378"/>
      <c r="I13" s="1378"/>
      <c r="J13" s="1378"/>
      <c r="K13" s="1378"/>
      <c r="L13" s="1378"/>
      <c r="M13" s="1378"/>
      <c r="N13" s="1378"/>
      <c r="O13" s="1378"/>
      <c r="P13" s="1378"/>
      <c r="Q13" s="1378"/>
      <c r="R13" s="1378"/>
      <c r="S13" s="1378"/>
      <c r="T13" s="1378"/>
      <c r="U13" s="1378"/>
      <c r="V13" s="1378"/>
      <c r="W13" s="1378"/>
      <c r="X13" s="1378"/>
      <c r="Y13" s="1378"/>
      <c r="Z13" s="1378"/>
      <c r="AA13" s="1378"/>
      <c r="AB13" s="1378"/>
      <c r="AC13" s="1378"/>
      <c r="AD13" s="1378"/>
      <c r="AE13" s="1378"/>
      <c r="AF13" s="1378"/>
      <c r="AG13" s="1388"/>
      <c r="AH13" s="1378"/>
      <c r="AI13" s="1389"/>
    </row>
    <row r="14" spans="2:35" s="1375" customFormat="1">
      <c r="B14" s="1381"/>
      <c r="C14" s="1378"/>
      <c r="D14" s="1428">
        <v>-498465.41659206041</v>
      </c>
      <c r="E14" s="1378"/>
      <c r="F14" s="1378"/>
      <c r="G14" s="1378"/>
      <c r="H14" s="1378"/>
      <c r="I14" s="1378"/>
      <c r="J14" s="1378"/>
      <c r="K14" s="1378"/>
      <c r="L14" s="1378"/>
      <c r="M14" s="1378"/>
      <c r="N14" s="1378"/>
      <c r="O14" s="1378"/>
      <c r="P14" s="1378"/>
      <c r="Q14" s="1378"/>
      <c r="R14" s="1378"/>
      <c r="S14" s="1378"/>
      <c r="T14" s="1378"/>
      <c r="U14" s="1378"/>
      <c r="V14" s="1378"/>
      <c r="W14" s="1378"/>
      <c r="X14" s="1378"/>
      <c r="Y14" s="1378"/>
      <c r="Z14" s="1378"/>
      <c r="AA14" s="1378"/>
      <c r="AB14" s="1378"/>
      <c r="AC14" s="1378"/>
      <c r="AD14" s="1378"/>
      <c r="AE14" s="1378"/>
      <c r="AF14" s="1378"/>
      <c r="AG14" s="1388"/>
      <c r="AH14" s="1378"/>
      <c r="AI14" s="1389"/>
    </row>
    <row r="15" spans="2:35" s="1375" customFormat="1">
      <c r="B15" s="1381"/>
      <c r="C15" s="1378"/>
      <c r="D15" s="1378"/>
      <c r="E15" s="1378"/>
      <c r="F15" s="1378"/>
      <c r="G15" s="1378"/>
      <c r="H15" s="1378"/>
      <c r="I15" s="1378"/>
      <c r="J15" s="1378"/>
      <c r="K15" s="1378"/>
      <c r="L15" s="1378"/>
      <c r="M15" s="1378"/>
      <c r="N15" s="1378"/>
      <c r="O15" s="1378"/>
      <c r="P15" s="1378"/>
      <c r="Q15" s="1378"/>
      <c r="R15" s="1378"/>
      <c r="S15" s="1378"/>
      <c r="T15" s="1378"/>
      <c r="U15" s="1378"/>
      <c r="V15" s="1378"/>
      <c r="W15" s="1378"/>
      <c r="X15" s="1378"/>
      <c r="Y15" s="1378"/>
      <c r="Z15" s="1378"/>
      <c r="AA15" s="1378"/>
      <c r="AB15" s="1378"/>
      <c r="AC15" s="1378"/>
      <c r="AD15" s="1378"/>
      <c r="AE15" s="1378"/>
      <c r="AF15" s="1378"/>
      <c r="AG15" s="1388"/>
      <c r="AH15" s="1378"/>
      <c r="AI15" s="1389"/>
    </row>
    <row r="16" spans="2:35" s="678" customFormat="1" ht="13.15">
      <c r="B16" s="680"/>
      <c r="C16" s="679"/>
      <c r="D16" s="679"/>
      <c r="E16" s="679"/>
      <c r="F16" s="1466" t="s">
        <v>549</v>
      </c>
      <c r="G16" s="1467"/>
      <c r="H16" s="1468"/>
      <c r="I16" s="1466" t="s">
        <v>529</v>
      </c>
      <c r="J16" s="1467"/>
      <c r="K16" s="1467"/>
      <c r="L16" s="1467"/>
      <c r="M16" s="1467"/>
      <c r="N16" s="1467"/>
      <c r="O16" s="1467"/>
      <c r="P16" s="1467"/>
      <c r="Q16" s="1467"/>
      <c r="R16" s="1467"/>
      <c r="S16" s="1467"/>
      <c r="T16" s="1467"/>
      <c r="U16" s="1467"/>
      <c r="V16" s="1467"/>
      <c r="W16" s="1467"/>
      <c r="X16" s="1467"/>
      <c r="Y16" s="1467"/>
      <c r="Z16" s="1467"/>
      <c r="AA16" s="1467"/>
      <c r="AB16" s="1467"/>
      <c r="AC16" s="1467"/>
      <c r="AD16" s="1467"/>
      <c r="AE16" s="1467"/>
      <c r="AF16" s="1467"/>
      <c r="AG16" s="1467"/>
      <c r="AH16" s="1467"/>
      <c r="AI16" s="1468"/>
    </row>
    <row r="17" spans="2:35" s="678" customFormat="1" ht="13.15">
      <c r="B17" s="680"/>
      <c r="C17" s="679"/>
      <c r="D17" s="679"/>
      <c r="E17" s="679"/>
      <c r="F17" s="681">
        <v>41729</v>
      </c>
      <c r="G17" s="681">
        <v>42094</v>
      </c>
      <c r="H17" s="681">
        <v>42460</v>
      </c>
      <c r="I17" s="681">
        <v>42825</v>
      </c>
      <c r="J17" s="681">
        <v>43190</v>
      </c>
      <c r="K17" s="681">
        <v>43555</v>
      </c>
      <c r="L17" s="681">
        <v>43921</v>
      </c>
      <c r="M17" s="681">
        <v>44286</v>
      </c>
      <c r="N17" s="681">
        <v>44651</v>
      </c>
      <c r="O17" s="681">
        <v>45016</v>
      </c>
      <c r="P17" s="681">
        <v>45382</v>
      </c>
      <c r="Q17" s="681">
        <v>45747</v>
      </c>
      <c r="R17" s="681">
        <v>46112</v>
      </c>
      <c r="S17" s="681">
        <v>46477</v>
      </c>
      <c r="T17" s="681">
        <v>46843</v>
      </c>
      <c r="U17" s="681">
        <v>47208</v>
      </c>
      <c r="V17" s="681">
        <v>47573</v>
      </c>
      <c r="W17" s="681">
        <v>47938</v>
      </c>
      <c r="X17" s="681">
        <v>48304</v>
      </c>
      <c r="Y17" s="681">
        <v>48669</v>
      </c>
      <c r="Z17" s="681">
        <v>49034</v>
      </c>
      <c r="AA17" s="681">
        <v>49399</v>
      </c>
      <c r="AB17" s="681">
        <v>49765</v>
      </c>
      <c r="AC17" s="681">
        <v>50130</v>
      </c>
      <c r="AD17" s="681">
        <v>50495</v>
      </c>
      <c r="AE17" s="681">
        <v>50860</v>
      </c>
      <c r="AF17" s="681">
        <v>51226</v>
      </c>
      <c r="AG17" s="681">
        <v>51591</v>
      </c>
      <c r="AH17" s="682">
        <v>51956</v>
      </c>
      <c r="AI17" s="683">
        <v>52321</v>
      </c>
    </row>
    <row r="18" spans="2:35" s="678" customFormat="1" ht="13.15">
      <c r="B18" s="680"/>
      <c r="C18" s="679"/>
      <c r="D18" s="679"/>
      <c r="E18" s="679"/>
      <c r="F18" s="744">
        <v>1</v>
      </c>
      <c r="G18" s="744">
        <v>2</v>
      </c>
      <c r="H18" s="744">
        <v>3</v>
      </c>
      <c r="I18" s="744">
        <v>4</v>
      </c>
      <c r="J18" s="744">
        <v>5</v>
      </c>
      <c r="K18" s="744">
        <v>6</v>
      </c>
      <c r="L18" s="744">
        <v>7</v>
      </c>
      <c r="M18" s="744">
        <v>8</v>
      </c>
      <c r="N18" s="744">
        <v>9</v>
      </c>
      <c r="O18" s="744">
        <v>10</v>
      </c>
      <c r="P18" s="744">
        <v>11</v>
      </c>
      <c r="Q18" s="744">
        <v>12</v>
      </c>
      <c r="R18" s="744">
        <v>13</v>
      </c>
      <c r="S18" s="744">
        <v>14</v>
      </c>
      <c r="T18" s="744">
        <v>15</v>
      </c>
      <c r="U18" s="744">
        <v>16</v>
      </c>
      <c r="V18" s="744">
        <v>17</v>
      </c>
      <c r="W18" s="744">
        <v>18</v>
      </c>
      <c r="X18" s="744">
        <v>19</v>
      </c>
      <c r="Y18" s="744">
        <v>20</v>
      </c>
      <c r="Z18" s="744">
        <v>21</v>
      </c>
      <c r="AA18" s="744">
        <v>22</v>
      </c>
      <c r="AB18" s="744">
        <v>23</v>
      </c>
      <c r="AC18" s="744">
        <v>24</v>
      </c>
      <c r="AD18" s="744">
        <v>25</v>
      </c>
      <c r="AE18" s="744">
        <v>26</v>
      </c>
      <c r="AF18" s="744">
        <v>27</v>
      </c>
      <c r="AG18" s="744">
        <v>28</v>
      </c>
      <c r="AH18" s="744">
        <v>29</v>
      </c>
      <c r="AI18" s="744">
        <v>30</v>
      </c>
    </row>
    <row r="19" spans="2:35" s="678" customFormat="1" ht="13.15">
      <c r="B19" s="684" t="s">
        <v>530</v>
      </c>
      <c r="C19" s="1469" t="s">
        <v>932</v>
      </c>
      <c r="D19" s="685" t="s">
        <v>933</v>
      </c>
      <c r="E19" s="686" t="s">
        <v>5</v>
      </c>
      <c r="F19" s="687" t="s">
        <v>550</v>
      </c>
      <c r="G19" s="687" t="s">
        <v>551</v>
      </c>
      <c r="H19" s="687" t="s">
        <v>552</v>
      </c>
      <c r="I19" s="687" t="s">
        <v>291</v>
      </c>
      <c r="J19" s="687" t="s">
        <v>292</v>
      </c>
      <c r="K19" s="687" t="s">
        <v>293</v>
      </c>
      <c r="L19" s="687" t="s">
        <v>437</v>
      </c>
      <c r="M19" s="687" t="s">
        <v>438</v>
      </c>
      <c r="N19" s="687" t="s">
        <v>457</v>
      </c>
      <c r="O19" s="687" t="s">
        <v>415</v>
      </c>
      <c r="P19" s="687" t="s">
        <v>531</v>
      </c>
      <c r="Q19" s="687" t="s">
        <v>532</v>
      </c>
      <c r="R19" s="687" t="s">
        <v>533</v>
      </c>
      <c r="S19" s="687" t="s">
        <v>534</v>
      </c>
      <c r="T19" s="687" t="s">
        <v>535</v>
      </c>
      <c r="U19" s="687" t="s">
        <v>536</v>
      </c>
      <c r="V19" s="687" t="s">
        <v>537</v>
      </c>
      <c r="W19" s="687" t="s">
        <v>538</v>
      </c>
      <c r="X19" s="687" t="s">
        <v>539</v>
      </c>
      <c r="Y19" s="687" t="s">
        <v>540</v>
      </c>
      <c r="Z19" s="687" t="s">
        <v>541</v>
      </c>
      <c r="AA19" s="687" t="s">
        <v>542</v>
      </c>
      <c r="AB19" s="687" t="s">
        <v>543</v>
      </c>
      <c r="AC19" s="687" t="s">
        <v>544</v>
      </c>
      <c r="AD19" s="687" t="s">
        <v>545</v>
      </c>
      <c r="AE19" s="687" t="s">
        <v>546</v>
      </c>
      <c r="AF19" s="687" t="s">
        <v>547</v>
      </c>
      <c r="AG19" s="687" t="s">
        <v>934</v>
      </c>
      <c r="AH19" s="687" t="s">
        <v>935</v>
      </c>
      <c r="AI19" s="687" t="s">
        <v>936</v>
      </c>
    </row>
    <row r="20" spans="2:35" s="678" customFormat="1" ht="13.15">
      <c r="B20" s="688"/>
      <c r="C20" s="1470"/>
      <c r="D20" s="689" t="s">
        <v>251</v>
      </c>
      <c r="E20" s="689" t="s">
        <v>251</v>
      </c>
      <c r="F20" s="689" t="s">
        <v>251</v>
      </c>
      <c r="G20" s="689" t="s">
        <v>251</v>
      </c>
      <c r="H20" s="689" t="s">
        <v>251</v>
      </c>
      <c r="I20" s="689" t="s">
        <v>251</v>
      </c>
      <c r="J20" s="689" t="s">
        <v>251</v>
      </c>
      <c r="K20" s="689" t="s">
        <v>251</v>
      </c>
      <c r="L20" s="689" t="s">
        <v>251</v>
      </c>
      <c r="M20" s="689" t="s">
        <v>251</v>
      </c>
      <c r="N20" s="689" t="s">
        <v>251</v>
      </c>
      <c r="O20" s="689" t="s">
        <v>251</v>
      </c>
      <c r="P20" s="689" t="s">
        <v>251</v>
      </c>
      <c r="Q20" s="689" t="s">
        <v>251</v>
      </c>
      <c r="R20" s="689" t="s">
        <v>251</v>
      </c>
      <c r="S20" s="689" t="s">
        <v>251</v>
      </c>
      <c r="T20" s="689" t="s">
        <v>251</v>
      </c>
      <c r="U20" s="689" t="s">
        <v>251</v>
      </c>
      <c r="V20" s="689" t="s">
        <v>251</v>
      </c>
      <c r="W20" s="689" t="s">
        <v>251</v>
      </c>
      <c r="X20" s="689" t="s">
        <v>251</v>
      </c>
      <c r="Y20" s="689" t="s">
        <v>251</v>
      </c>
      <c r="Z20" s="689" t="s">
        <v>251</v>
      </c>
      <c r="AA20" s="689" t="s">
        <v>251</v>
      </c>
      <c r="AB20" s="689" t="s">
        <v>251</v>
      </c>
      <c r="AC20" s="689" t="s">
        <v>251</v>
      </c>
      <c r="AD20" s="689" t="s">
        <v>251</v>
      </c>
      <c r="AE20" s="689" t="s">
        <v>251</v>
      </c>
      <c r="AF20" s="689" t="s">
        <v>251</v>
      </c>
      <c r="AG20" s="689" t="s">
        <v>251</v>
      </c>
      <c r="AH20" s="689" t="s">
        <v>251</v>
      </c>
      <c r="AI20" s="689" t="s">
        <v>251</v>
      </c>
    </row>
    <row r="21" spans="2:35" s="678" customFormat="1" ht="13.15">
      <c r="B21" s="690" t="s">
        <v>937</v>
      </c>
      <c r="C21" s="691"/>
      <c r="D21" s="691"/>
      <c r="E21" s="691"/>
      <c r="F21" s="1352"/>
      <c r="G21" s="1352"/>
      <c r="H21" s="1352"/>
      <c r="I21" s="1353"/>
      <c r="J21" s="1353"/>
      <c r="K21" s="1353"/>
      <c r="L21" s="1353"/>
      <c r="M21" s="1353"/>
      <c r="N21" s="1353"/>
      <c r="O21" s="1353"/>
      <c r="P21" s="1353"/>
      <c r="Q21" s="1353"/>
      <c r="R21" s="1353"/>
      <c r="S21" s="1353"/>
      <c r="T21" s="1353"/>
      <c r="U21" s="1353"/>
      <c r="V21" s="1353"/>
      <c r="W21" s="1353"/>
      <c r="X21" s="1353"/>
      <c r="Y21" s="1353"/>
      <c r="Z21" s="1353"/>
      <c r="AA21" s="1353"/>
      <c r="AB21" s="1353"/>
      <c r="AC21" s="1353"/>
      <c r="AD21" s="1353"/>
      <c r="AE21" s="1353"/>
      <c r="AF21" s="1353"/>
      <c r="AG21" s="1353"/>
      <c r="AH21" s="1353"/>
      <c r="AI21" s="1353"/>
    </row>
    <row r="22" spans="2:35" s="678" customFormat="1" ht="13.15">
      <c r="B22" s="692" t="s">
        <v>938</v>
      </c>
      <c r="C22" s="693"/>
      <c r="D22" s="694">
        <v>-160859.95087899442</v>
      </c>
      <c r="E22" s="694">
        <v>-141516.13911786166</v>
      </c>
      <c r="F22" s="882">
        <v>-23697.804069127302</v>
      </c>
      <c r="G22" s="882">
        <v>-58441.28132816017</v>
      </c>
      <c r="H22" s="882">
        <v>-62988.843004668684</v>
      </c>
      <c r="I22" s="882">
        <v>-15732.022477038252</v>
      </c>
      <c r="J22" s="882">
        <v>0</v>
      </c>
      <c r="K22" s="882">
        <v>0</v>
      </c>
      <c r="L22" s="882">
        <v>0</v>
      </c>
      <c r="M22" s="882">
        <v>0</v>
      </c>
      <c r="N22" s="882">
        <v>0</v>
      </c>
      <c r="O22" s="882">
        <v>0</v>
      </c>
      <c r="P22" s="882">
        <v>0</v>
      </c>
      <c r="Q22" s="882">
        <v>0</v>
      </c>
      <c r="R22" s="882">
        <v>0</v>
      </c>
      <c r="S22" s="882">
        <v>0</v>
      </c>
      <c r="T22" s="882">
        <v>0</v>
      </c>
      <c r="U22" s="882">
        <v>0</v>
      </c>
      <c r="V22" s="882">
        <v>0</v>
      </c>
      <c r="W22" s="882">
        <v>0</v>
      </c>
      <c r="X22" s="882">
        <v>0</v>
      </c>
      <c r="Y22" s="882">
        <v>0</v>
      </c>
      <c r="Z22" s="882">
        <v>0</v>
      </c>
      <c r="AA22" s="882">
        <v>0</v>
      </c>
      <c r="AB22" s="882">
        <v>0</v>
      </c>
      <c r="AC22" s="882">
        <v>0</v>
      </c>
      <c r="AD22" s="882">
        <v>0</v>
      </c>
      <c r="AE22" s="882">
        <v>0</v>
      </c>
      <c r="AF22" s="882">
        <v>0</v>
      </c>
      <c r="AG22" s="882">
        <v>0</v>
      </c>
      <c r="AH22" s="882">
        <v>0</v>
      </c>
      <c r="AI22" s="882">
        <v>0</v>
      </c>
    </row>
    <row r="23" spans="2:35" s="678" customFormat="1" ht="13.15">
      <c r="B23" s="692" t="s">
        <v>939</v>
      </c>
      <c r="C23" s="693"/>
      <c r="D23" s="694">
        <v>-2802.3101678411035</v>
      </c>
      <c r="E23" s="694">
        <v>-2680.8223848480097</v>
      </c>
      <c r="F23" s="882">
        <v>-2802.3101678411035</v>
      </c>
      <c r="G23" s="882">
        <v>0</v>
      </c>
      <c r="H23" s="882">
        <v>0</v>
      </c>
      <c r="I23" s="882">
        <v>0</v>
      </c>
      <c r="J23" s="882">
        <v>0</v>
      </c>
      <c r="K23" s="882">
        <v>0</v>
      </c>
      <c r="L23" s="882">
        <v>0</v>
      </c>
      <c r="M23" s="882">
        <v>0</v>
      </c>
      <c r="N23" s="882">
        <v>0</v>
      </c>
      <c r="O23" s="882">
        <v>0</v>
      </c>
      <c r="P23" s="882">
        <v>0</v>
      </c>
      <c r="Q23" s="882">
        <v>0</v>
      </c>
      <c r="R23" s="882">
        <v>0</v>
      </c>
      <c r="S23" s="882">
        <v>0</v>
      </c>
      <c r="T23" s="882">
        <v>0</v>
      </c>
      <c r="U23" s="882">
        <v>0</v>
      </c>
      <c r="V23" s="882">
        <v>0</v>
      </c>
      <c r="W23" s="882">
        <v>0</v>
      </c>
      <c r="X23" s="882">
        <v>0</v>
      </c>
      <c r="Y23" s="882">
        <v>0</v>
      </c>
      <c r="Z23" s="882">
        <v>0</v>
      </c>
      <c r="AA23" s="882">
        <v>0</v>
      </c>
      <c r="AB23" s="882">
        <v>0</v>
      </c>
      <c r="AC23" s="882">
        <v>0</v>
      </c>
      <c r="AD23" s="882">
        <v>0</v>
      </c>
      <c r="AE23" s="882">
        <v>0</v>
      </c>
      <c r="AF23" s="882">
        <v>0</v>
      </c>
      <c r="AG23" s="882">
        <v>0</v>
      </c>
      <c r="AH23" s="882">
        <v>0</v>
      </c>
      <c r="AI23" s="882">
        <v>0</v>
      </c>
    </row>
    <row r="24" spans="2:35" s="678" customFormat="1" ht="13.15">
      <c r="B24" s="692" t="s">
        <v>940</v>
      </c>
      <c r="C24" s="693"/>
      <c r="D24" s="694">
        <v>-155101.96669391342</v>
      </c>
      <c r="E24" s="694">
        <v>-6444.6078079302169</v>
      </c>
      <c r="F24" s="882">
        <v>3538.241680713696</v>
      </c>
      <c r="G24" s="882">
        <v>59338.43934023397</v>
      </c>
      <c r="H24" s="882">
        <v>60902.54209564894</v>
      </c>
      <c r="I24" s="882">
        <v>16857.902805198613</v>
      </c>
      <c r="J24" s="882">
        <v>-14153.452510395455</v>
      </c>
      <c r="K24" s="882">
        <v>-14261.637716901525</v>
      </c>
      <c r="L24" s="882">
        <v>-14210.721940984211</v>
      </c>
      <c r="M24" s="882">
        <v>-14128.426389940367</v>
      </c>
      <c r="N24" s="882">
        <v>-14052.352631485865</v>
      </c>
      <c r="O24" s="882">
        <v>-13921.499700744884</v>
      </c>
      <c r="P24" s="882">
        <v>-13703.46398895848</v>
      </c>
      <c r="Q24" s="882">
        <v>-13353.129657802043</v>
      </c>
      <c r="R24" s="882">
        <v>-12832.883413945798</v>
      </c>
      <c r="S24" s="882">
        <v>-12347.794132687086</v>
      </c>
      <c r="T24" s="882">
        <v>-12020.72331787899</v>
      </c>
      <c r="U24" s="882">
        <v>-11584.563350324355</v>
      </c>
      <c r="V24" s="882">
        <v>-11597.587397929592</v>
      </c>
      <c r="W24" s="882">
        <v>-12119.527413915162</v>
      </c>
      <c r="X24" s="882">
        <v>-12598.24700601173</v>
      </c>
      <c r="Y24" s="882">
        <v>-12384.735347385935</v>
      </c>
      <c r="Z24" s="882">
        <v>-11993.027764314193</v>
      </c>
      <c r="AA24" s="882">
        <v>-11962.021558959717</v>
      </c>
      <c r="AB24" s="882">
        <v>-12643.133583930085</v>
      </c>
      <c r="AC24" s="882">
        <v>-13210.460559408149</v>
      </c>
      <c r="AD24" s="882">
        <v>-14375.195788704757</v>
      </c>
      <c r="AE24" s="882">
        <v>-15381.318374271312</v>
      </c>
      <c r="AF24" s="882">
        <v>-6903.1890688289586</v>
      </c>
      <c r="AG24" s="882">
        <v>0</v>
      </c>
      <c r="AH24" s="882">
        <v>0</v>
      </c>
      <c r="AI24" s="882">
        <v>0</v>
      </c>
    </row>
    <row r="25" spans="2:35" s="678" customFormat="1" ht="13.15">
      <c r="B25" s="692" t="s">
        <v>941</v>
      </c>
      <c r="C25" s="693"/>
      <c r="D25" s="694">
        <v>0</v>
      </c>
      <c r="E25" s="694">
        <v>0</v>
      </c>
      <c r="F25" s="882">
        <v>0</v>
      </c>
      <c r="G25" s="882">
        <v>0</v>
      </c>
      <c r="H25" s="882">
        <v>0</v>
      </c>
      <c r="I25" s="882">
        <v>0</v>
      </c>
      <c r="J25" s="882">
        <v>0</v>
      </c>
      <c r="K25" s="882">
        <v>0</v>
      </c>
      <c r="L25" s="882">
        <v>0</v>
      </c>
      <c r="M25" s="882">
        <v>0</v>
      </c>
      <c r="N25" s="882">
        <v>0</v>
      </c>
      <c r="O25" s="882">
        <v>0</v>
      </c>
      <c r="P25" s="882">
        <v>0</v>
      </c>
      <c r="Q25" s="882">
        <v>0</v>
      </c>
      <c r="R25" s="882">
        <v>0</v>
      </c>
      <c r="S25" s="882">
        <v>0</v>
      </c>
      <c r="T25" s="882">
        <v>0</v>
      </c>
      <c r="U25" s="882">
        <v>0</v>
      </c>
      <c r="V25" s="882">
        <v>0</v>
      </c>
      <c r="W25" s="882">
        <v>0</v>
      </c>
      <c r="X25" s="882">
        <v>0</v>
      </c>
      <c r="Y25" s="882">
        <v>0</v>
      </c>
      <c r="Z25" s="882">
        <v>0</v>
      </c>
      <c r="AA25" s="882">
        <v>0</v>
      </c>
      <c r="AB25" s="882">
        <v>0</v>
      </c>
      <c r="AC25" s="882">
        <v>0</v>
      </c>
      <c r="AD25" s="882">
        <v>0</v>
      </c>
      <c r="AE25" s="882">
        <v>0</v>
      </c>
      <c r="AF25" s="882">
        <v>0</v>
      </c>
      <c r="AG25" s="882">
        <v>0</v>
      </c>
      <c r="AH25" s="882">
        <v>0</v>
      </c>
      <c r="AI25" s="882">
        <v>0</v>
      </c>
    </row>
    <row r="26" spans="2:35" s="678" customFormat="1" ht="13.15">
      <c r="B26" s="692" t="s">
        <v>942</v>
      </c>
      <c r="C26" s="693"/>
      <c r="D26" s="694">
        <v>-37285.927325923934</v>
      </c>
      <c r="E26" s="694">
        <v>-6136.3029368006391</v>
      </c>
      <c r="F26" s="882">
        <v>23867.643864171197</v>
      </c>
      <c r="G26" s="882">
        <v>0</v>
      </c>
      <c r="H26" s="882">
        <v>0</v>
      </c>
      <c r="I26" s="882">
        <v>-6000.5653068138663</v>
      </c>
      <c r="J26" s="882">
        <v>-2537.5702470486995</v>
      </c>
      <c r="K26" s="882">
        <v>-2701.5217014572963</v>
      </c>
      <c r="L26" s="882">
        <v>-2717.4917118895228</v>
      </c>
      <c r="M26" s="882">
        <v>-2706.5136648860689</v>
      </c>
      <c r="N26" s="882">
        <v>-2741.2136438371062</v>
      </c>
      <c r="O26" s="882">
        <v>-2713.6405626321875</v>
      </c>
      <c r="P26" s="882">
        <v>-2726.396070862892</v>
      </c>
      <c r="Q26" s="882">
        <v>-2796.3271987761027</v>
      </c>
      <c r="R26" s="882">
        <v>-2653.4037711538249</v>
      </c>
      <c r="S26" s="882">
        <v>-2566.9478481004908</v>
      </c>
      <c r="T26" s="882">
        <v>-2428.2100222888384</v>
      </c>
      <c r="U26" s="882">
        <v>-2296.6519760124329</v>
      </c>
      <c r="V26" s="882">
        <v>-2029.0597887772255</v>
      </c>
      <c r="W26" s="882">
        <v>-1916.1383113837146</v>
      </c>
      <c r="X26" s="882">
        <v>-2090.3597639902637</v>
      </c>
      <c r="Y26" s="882">
        <v>-2691.2399978072181</v>
      </c>
      <c r="Z26" s="882">
        <v>-1955.4011883294679</v>
      </c>
      <c r="AA26" s="882">
        <v>-1524.9646426641084</v>
      </c>
      <c r="AB26" s="882">
        <v>-1351.0423140381636</v>
      </c>
      <c r="AC26" s="882">
        <v>-1323.0172005989928</v>
      </c>
      <c r="AD26" s="882">
        <v>-1436.5408021068033</v>
      </c>
      <c r="AE26" s="882">
        <v>-2012.7854430127111</v>
      </c>
      <c r="AF26" s="882">
        <v>-5235.5680116271251</v>
      </c>
      <c r="AG26" s="882">
        <v>0</v>
      </c>
      <c r="AH26" s="882">
        <v>-1</v>
      </c>
      <c r="AI26" s="882">
        <v>0</v>
      </c>
    </row>
    <row r="27" spans="2:35" s="678" customFormat="1" ht="13.15">
      <c r="B27" s="692" t="s">
        <v>440</v>
      </c>
      <c r="C27" s="693"/>
      <c r="D27" s="1430">
        <v>-44947.98565258798</v>
      </c>
      <c r="E27" s="694">
        <v>-17783.150500941065</v>
      </c>
      <c r="F27" s="882">
        <v>-180.81102999999996</v>
      </c>
      <c r="G27" s="882">
        <v>-36.074646756961521</v>
      </c>
      <c r="H27" s="882">
        <v>-260.81940856598521</v>
      </c>
      <c r="I27" s="882">
        <v>-829.39265381489645</v>
      </c>
      <c r="J27" s="882">
        <v>-1312.456184662705</v>
      </c>
      <c r="K27" s="882">
        <v>-1345.2675892792727</v>
      </c>
      <c r="L27" s="882">
        <v>-1378.8992790112541</v>
      </c>
      <c r="M27" s="882">
        <v>-1413.3717609865353</v>
      </c>
      <c r="N27" s="882">
        <v>-1448.7060550111987</v>
      </c>
      <c r="O27" s="882">
        <v>-1484.9237063864784</v>
      </c>
      <c r="P27" s="882">
        <v>-1522.04679904614</v>
      </c>
      <c r="Q27" s="882">
        <v>-1560.0979690222935</v>
      </c>
      <c r="R27" s="882">
        <v>-1599.1004182478505</v>
      </c>
      <c r="S27" s="882">
        <v>-1639.0779287040468</v>
      </c>
      <c r="T27" s="882">
        <v>-1680.054876921648</v>
      </c>
      <c r="U27" s="882">
        <v>-1722.056248844689</v>
      </c>
      <c r="V27" s="882">
        <v>-1765.1076550658061</v>
      </c>
      <c r="W27" s="882">
        <v>-1809.2353464424509</v>
      </c>
      <c r="X27" s="882">
        <v>-1854.4662301035121</v>
      </c>
      <c r="Y27" s="882">
        <v>-1900.8278858560996</v>
      </c>
      <c r="Z27" s="882">
        <v>-1948.348583002502</v>
      </c>
      <c r="AA27" s="882">
        <v>-1997.0572975775644</v>
      </c>
      <c r="AB27" s="882">
        <v>-2046.9837300170029</v>
      </c>
      <c r="AC27" s="882">
        <v>-2098.1583232674275</v>
      </c>
      <c r="AD27" s="882">
        <v>-2150.6122813491138</v>
      </c>
      <c r="AE27" s="882">
        <v>-2204.3775883828412</v>
      </c>
      <c r="AF27" s="882">
        <v>-2259.4870280924124</v>
      </c>
      <c r="AG27" s="882">
        <v>-2315.9742037947217</v>
      </c>
      <c r="AH27" s="882">
        <v>-1184.1929443745614</v>
      </c>
      <c r="AI27" s="882">
        <v>0</v>
      </c>
    </row>
    <row r="28" spans="2:35" s="678" customFormat="1" ht="13.15">
      <c r="B28" s="692" t="s">
        <v>943</v>
      </c>
      <c r="C28" s="693"/>
      <c r="D28" s="1430">
        <v>-61530.06024652483</v>
      </c>
      <c r="E28" s="694">
        <v>-18353.781273043413</v>
      </c>
      <c r="F28" s="882">
        <v>0</v>
      </c>
      <c r="G28" s="882">
        <v>0</v>
      </c>
      <c r="H28" s="882">
        <v>0</v>
      </c>
      <c r="I28" s="882">
        <v>-9.6102057328094137</v>
      </c>
      <c r="J28" s="882">
        <v>-24.581948640101416</v>
      </c>
      <c r="K28" s="882">
        <v>-35.630810795541421</v>
      </c>
      <c r="L28" s="882">
        <v>-54.411685829680735</v>
      </c>
      <c r="M28" s="882">
        <v>-92.25148781880948</v>
      </c>
      <c r="N28" s="882">
        <v>-226.09710621095857</v>
      </c>
      <c r="O28" s="882">
        <v>-457.47402375877863</v>
      </c>
      <c r="P28" s="882">
        <v>-562.24929325348012</v>
      </c>
      <c r="Q28" s="882">
        <v>-728.48099481072256</v>
      </c>
      <c r="R28" s="882">
        <v>-1180.0156952927791</v>
      </c>
      <c r="S28" s="882">
        <v>-1487.9092846322228</v>
      </c>
      <c r="T28" s="882">
        <v>-2340.5234047505937</v>
      </c>
      <c r="U28" s="882">
        <v>-3331.0607829728497</v>
      </c>
      <c r="V28" s="882">
        <v>-3529.3158373461724</v>
      </c>
      <c r="W28" s="882">
        <v>-4290.7456244235882</v>
      </c>
      <c r="X28" s="882">
        <v>-4870.664450326014</v>
      </c>
      <c r="Y28" s="882">
        <v>-4067.8762348578198</v>
      </c>
      <c r="Z28" s="882">
        <v>-3073.6270638054593</v>
      </c>
      <c r="AA28" s="882">
        <v>-2905.6787415795534</v>
      </c>
      <c r="AB28" s="882">
        <v>-4299.4465619050352</v>
      </c>
      <c r="AC28" s="882">
        <v>-5194.5585560846157</v>
      </c>
      <c r="AD28" s="882">
        <v>-3568.7876864063428</v>
      </c>
      <c r="AE28" s="882">
        <v>-3326.7267981632212</v>
      </c>
      <c r="AF28" s="882">
        <v>-3372.4065147249139</v>
      </c>
      <c r="AG28" s="882">
        <v>-4669.4469117534009</v>
      </c>
      <c r="AH28" s="882">
        <v>-3830.4825406493637</v>
      </c>
      <c r="AI28" s="882">
        <v>0</v>
      </c>
    </row>
    <row r="29" spans="2:35" s="678" customFormat="1" ht="13.15">
      <c r="B29" s="692" t="s">
        <v>944</v>
      </c>
      <c r="C29" s="693"/>
      <c r="D29" s="694">
        <v>-9731.4937195962484</v>
      </c>
      <c r="E29" s="694">
        <v>-4919.8990294719433</v>
      </c>
      <c r="F29" s="882">
        <v>-729.09555437925792</v>
      </c>
      <c r="G29" s="882">
        <v>-861.08336531682573</v>
      </c>
      <c r="H29" s="882">
        <v>-373.34674798915523</v>
      </c>
      <c r="I29" s="882">
        <v>-368.78309051680355</v>
      </c>
      <c r="J29" s="882">
        <v>-222.15166244278527</v>
      </c>
      <c r="K29" s="882">
        <v>-227.95545400385481</v>
      </c>
      <c r="L29" s="882">
        <v>-234.27725702061792</v>
      </c>
      <c r="M29" s="882">
        <v>-250.39970927946672</v>
      </c>
      <c r="N29" s="882">
        <v>-245.21386867811998</v>
      </c>
      <c r="O29" s="882">
        <v>-251.34421539507292</v>
      </c>
      <c r="P29" s="882">
        <v>-257.62782077994973</v>
      </c>
      <c r="Q29" s="882">
        <v>-264.06851629944845</v>
      </c>
      <c r="R29" s="882">
        <v>-270.67022920693466</v>
      </c>
      <c r="S29" s="882">
        <v>-277.43698493710798</v>
      </c>
      <c r="T29" s="882">
        <v>-284.37290956053562</v>
      </c>
      <c r="U29" s="882">
        <v>-291.48223229954897</v>
      </c>
      <c r="V29" s="882">
        <v>-298.76928810703777</v>
      </c>
      <c r="W29" s="882">
        <v>-306.23852030971364</v>
      </c>
      <c r="X29" s="882">
        <v>-313.89448331745649</v>
      </c>
      <c r="Y29" s="882">
        <v>-321.74184540039278</v>
      </c>
      <c r="Z29" s="882">
        <v>-329.7853915354026</v>
      </c>
      <c r="AA29" s="882">
        <v>-338.03002632378775</v>
      </c>
      <c r="AB29" s="882">
        <v>-346.4807769818824</v>
      </c>
      <c r="AC29" s="882">
        <v>-355.1427964064294</v>
      </c>
      <c r="AD29" s="882">
        <v>-364.02136631659005</v>
      </c>
      <c r="AE29" s="882">
        <v>-373.1219004745048</v>
      </c>
      <c r="AF29" s="882">
        <v>-382.44994798636731</v>
      </c>
      <c r="AG29" s="882">
        <v>-392.01119668602649</v>
      </c>
      <c r="AH29" s="882">
        <v>-200.49656164516983</v>
      </c>
      <c r="AI29" s="882">
        <v>0</v>
      </c>
    </row>
    <row r="30" spans="2:35" s="678" customFormat="1" ht="13.15">
      <c r="B30" s="692" t="s">
        <v>945</v>
      </c>
      <c r="C30" s="693"/>
      <c r="D30" s="694">
        <v>0</v>
      </c>
      <c r="E30" s="694">
        <v>0</v>
      </c>
      <c r="F30" s="882"/>
      <c r="G30" s="882"/>
      <c r="H30" s="882"/>
      <c r="I30" s="882"/>
      <c r="J30" s="882"/>
      <c r="K30" s="882"/>
      <c r="L30" s="882"/>
      <c r="M30" s="882"/>
      <c r="N30" s="882"/>
      <c r="O30" s="882"/>
      <c r="P30" s="882"/>
      <c r="Q30" s="882"/>
      <c r="R30" s="882"/>
      <c r="S30" s="882"/>
      <c r="T30" s="882"/>
      <c r="U30" s="882"/>
      <c r="V30" s="882"/>
      <c r="W30" s="882"/>
      <c r="X30" s="882"/>
      <c r="Y30" s="882"/>
      <c r="Z30" s="882"/>
      <c r="AA30" s="882"/>
      <c r="AB30" s="882"/>
      <c r="AC30" s="882"/>
      <c r="AD30" s="882"/>
      <c r="AE30" s="882"/>
      <c r="AF30" s="882"/>
      <c r="AG30" s="882"/>
      <c r="AH30" s="882"/>
      <c r="AI30" s="882"/>
    </row>
    <row r="31" spans="2:35" s="678" customFormat="1" ht="13.15">
      <c r="B31" s="692" t="s">
        <v>392</v>
      </c>
      <c r="C31" s="693"/>
      <c r="D31" s="694">
        <v>4.0927261579781771E-12</v>
      </c>
      <c r="E31" s="694">
        <v>202.80430371390673</v>
      </c>
      <c r="F31" s="882">
        <v>0</v>
      </c>
      <c r="G31" s="882">
        <v>0</v>
      </c>
      <c r="H31" s="882">
        <v>71.290075476012134</v>
      </c>
      <c r="I31" s="882">
        <v>230.43022311500613</v>
      </c>
      <c r="J31" s="882">
        <v>7.6614463685496048</v>
      </c>
      <c r="K31" s="882">
        <v>1.5534644573226615</v>
      </c>
      <c r="L31" s="882">
        <v>1.4677177354224114</v>
      </c>
      <c r="M31" s="882">
        <v>-0.54869348785905458</v>
      </c>
      <c r="N31" s="882">
        <v>1.726755841611066</v>
      </c>
      <c r="O31" s="882">
        <v>1.7699247376513085</v>
      </c>
      <c r="P31" s="882">
        <v>1.8141728560926822</v>
      </c>
      <c r="Q31" s="882">
        <v>1.859527177495238</v>
      </c>
      <c r="R31" s="882">
        <v>1.9060153569325848</v>
      </c>
      <c r="S31" s="882">
        <v>1.9536657408552855</v>
      </c>
      <c r="T31" s="882">
        <v>2.0025073843771679</v>
      </c>
      <c r="U31" s="882">
        <v>2.0525700689863697</v>
      </c>
      <c r="V31" s="882">
        <v>2.103884320711586</v>
      </c>
      <c r="W31" s="882">
        <v>2.1564814287289664</v>
      </c>
      <c r="X31" s="882">
        <v>2.2103934644474066</v>
      </c>
      <c r="Y31" s="882">
        <v>2.2656533010585918</v>
      </c>
      <c r="Z31" s="882">
        <v>2.3222946335849883</v>
      </c>
      <c r="AA31" s="882">
        <v>2.3803519994244198</v>
      </c>
      <c r="AB31" s="882">
        <v>2.4398607994098711</v>
      </c>
      <c r="AC31" s="882">
        <v>2.5008573193954362</v>
      </c>
      <c r="AD31" s="882">
        <v>2.5633787523802312</v>
      </c>
      <c r="AE31" s="882">
        <v>2.6274632211902826</v>
      </c>
      <c r="AF31" s="882">
        <v>2.6931498017193007</v>
      </c>
      <c r="AG31" s="882">
        <v>2.7604785467624424</v>
      </c>
      <c r="AH31" s="882">
        <v>-355.96362041726502</v>
      </c>
      <c r="AI31" s="882">
        <v>0</v>
      </c>
    </row>
    <row r="32" spans="2:35" s="678" customFormat="1" ht="13.15">
      <c r="B32" s="692" t="s">
        <v>320</v>
      </c>
      <c r="C32" s="693"/>
      <c r="D32" s="694">
        <v>-3.0087021762881261E-12</v>
      </c>
      <c r="E32" s="694">
        <v>-1.6441795555209622E-12</v>
      </c>
      <c r="F32" s="882">
        <v>-9.8310248830557608E-15</v>
      </c>
      <c r="G32" s="882">
        <v>-2.2905011221041605E-14</v>
      </c>
      <c r="H32" s="882">
        <v>-1.3073986337985842E-14</v>
      </c>
      <c r="I32" s="882">
        <v>0</v>
      </c>
      <c r="J32" s="882">
        <v>-1.9365842263141532E-13</v>
      </c>
      <c r="K32" s="882">
        <v>-3.5544900356399016E-13</v>
      </c>
      <c r="L32" s="882">
        <v>-4.1183056964655412E-13</v>
      </c>
      <c r="M32" s="882">
        <v>-4.2327030769229173E-13</v>
      </c>
      <c r="N32" s="882">
        <v>-1.7323031897831242E-13</v>
      </c>
      <c r="O32" s="882">
        <v>-3.9221959013957534E-14</v>
      </c>
      <c r="P32" s="882">
        <v>-1.8303580873180182E-13</v>
      </c>
      <c r="Q32" s="882">
        <v>-1.9284129848529119E-13</v>
      </c>
      <c r="R32" s="882">
        <v>-1.2093437362636907E-13</v>
      </c>
      <c r="S32" s="882">
        <v>-1.0786038728838322E-13</v>
      </c>
      <c r="T32" s="882">
        <v>-3.5953462429461073E-14</v>
      </c>
      <c r="U32" s="882">
        <v>-2.6147972675971688E-14</v>
      </c>
      <c r="V32" s="882">
        <v>-1.2420287021086552E-13</v>
      </c>
      <c r="W32" s="882">
        <v>-9.8054897534893831E-14</v>
      </c>
      <c r="X32" s="882">
        <v>0</v>
      </c>
      <c r="Y32" s="882">
        <v>-1.0786038728838322E-13</v>
      </c>
      <c r="Z32" s="882">
        <v>-1.601563326403266E-13</v>
      </c>
      <c r="AA32" s="882">
        <v>-5.2295945351943376E-14</v>
      </c>
      <c r="AB32" s="882">
        <v>0</v>
      </c>
      <c r="AC32" s="882">
        <v>0</v>
      </c>
      <c r="AD32" s="882">
        <v>-7.8443918027915067E-14</v>
      </c>
      <c r="AE32" s="882">
        <v>-7.8443918027915067E-14</v>
      </c>
      <c r="AF32" s="882">
        <v>0</v>
      </c>
      <c r="AG32" s="882">
        <v>0</v>
      </c>
      <c r="AH32" s="882">
        <v>0</v>
      </c>
      <c r="AI32" s="882">
        <v>0</v>
      </c>
    </row>
    <row r="33" spans="2:35" s="678" customFormat="1" ht="13.15">
      <c r="B33" s="692" t="s">
        <v>968</v>
      </c>
      <c r="C33" s="693"/>
      <c r="D33" s="694">
        <v>7210.7575076128969</v>
      </c>
      <c r="E33" s="694">
        <v>2745.7421630874246</v>
      </c>
      <c r="F33" s="882">
        <v>4.1352764627717562</v>
      </c>
      <c r="G33" s="882">
        <v>0</v>
      </c>
      <c r="H33" s="882">
        <v>0</v>
      </c>
      <c r="I33" s="882">
        <v>55.606807781492599</v>
      </c>
      <c r="J33" s="882">
        <v>115.33963434329419</v>
      </c>
      <c r="K33" s="882">
        <v>135.24582550041356</v>
      </c>
      <c r="L33" s="882">
        <v>156.47530015657986</v>
      </c>
      <c r="M33" s="882">
        <v>180.20887847730924</v>
      </c>
      <c r="N33" s="882">
        <v>187.41188465452734</v>
      </c>
      <c r="O33" s="882">
        <v>203.86454768922181</v>
      </c>
      <c r="P33" s="882">
        <v>220.55886526988195</v>
      </c>
      <c r="Q33" s="882">
        <v>244.46330369306497</v>
      </c>
      <c r="R33" s="882">
        <v>275.54129880640511</v>
      </c>
      <c r="S33" s="882">
        <v>306.14241417414598</v>
      </c>
      <c r="T33" s="882">
        <v>363.47857621156106</v>
      </c>
      <c r="U33" s="882">
        <v>397.75974564747946</v>
      </c>
      <c r="V33" s="882">
        <v>429.21118058068527</v>
      </c>
      <c r="W33" s="882">
        <v>457.52852631067293</v>
      </c>
      <c r="X33" s="882">
        <v>437.4172258134659</v>
      </c>
      <c r="Y33" s="882">
        <v>388.46248953249432</v>
      </c>
      <c r="Z33" s="882">
        <v>391.67001487869516</v>
      </c>
      <c r="AA33" s="882">
        <v>430.74606582729746</v>
      </c>
      <c r="AB33" s="882">
        <v>487.37297288587052</v>
      </c>
      <c r="AC33" s="882">
        <v>443.23372770578027</v>
      </c>
      <c r="AD33" s="882">
        <v>405.72170347372094</v>
      </c>
      <c r="AE33" s="882">
        <v>359.99664798885146</v>
      </c>
      <c r="AF33" s="882">
        <v>133.16459374721242</v>
      </c>
      <c r="AG33" s="882">
        <v>0</v>
      </c>
      <c r="AH33" s="882">
        <v>0</v>
      </c>
      <c r="AI33" s="882">
        <v>0</v>
      </c>
    </row>
    <row r="34" spans="2:35" s="678" customFormat="1" ht="13.15">
      <c r="B34" s="692" t="s">
        <v>559</v>
      </c>
      <c r="C34" s="693"/>
      <c r="D34" s="694">
        <v>0</v>
      </c>
      <c r="E34" s="694">
        <v>-6019.2673486536278</v>
      </c>
      <c r="F34" s="882">
        <v>0</v>
      </c>
      <c r="G34" s="882">
        <v>0</v>
      </c>
      <c r="H34" s="882">
        <v>0</v>
      </c>
      <c r="I34" s="882">
        <v>-7045.4352295577255</v>
      </c>
      <c r="J34" s="882">
        <v>-165.0383315768847</v>
      </c>
      <c r="K34" s="882">
        <v>-76.348582533392175</v>
      </c>
      <c r="L34" s="882">
        <v>-172.31677229519352</v>
      </c>
      <c r="M34" s="882">
        <v>-299.95119194513791</v>
      </c>
      <c r="N34" s="882">
        <v>-290.41470563649818</v>
      </c>
      <c r="O34" s="882">
        <v>-297.80711813217022</v>
      </c>
      <c r="P34" s="882">
        <v>-480.49429121329763</v>
      </c>
      <c r="Q34" s="882">
        <v>-685.69535079792286</v>
      </c>
      <c r="R34" s="882">
        <v>-997.21156437006584</v>
      </c>
      <c r="S34" s="882">
        <v>-1361.9876233593186</v>
      </c>
      <c r="T34" s="882">
        <v>-1104.8047177632297</v>
      </c>
      <c r="U34" s="882">
        <v>-790.360094969682</v>
      </c>
      <c r="V34" s="882">
        <v>-954.07052662533442</v>
      </c>
      <c r="W34" s="882">
        <v>110.21589406171643</v>
      </c>
      <c r="X34" s="882">
        <v>1283.396391930708</v>
      </c>
      <c r="Y34" s="882">
        <v>835.14604787005374</v>
      </c>
      <c r="Z34" s="882">
        <v>-1036.8004438257276</v>
      </c>
      <c r="AA34" s="882">
        <v>-1458.1801659196162</v>
      </c>
      <c r="AB34" s="882">
        <v>173.29191521135999</v>
      </c>
      <c r="AC34" s="882">
        <v>1597.8543076568021</v>
      </c>
      <c r="AD34" s="882">
        <v>1366.7885734031697</v>
      </c>
      <c r="AE34" s="882">
        <v>3309.9820331604742</v>
      </c>
      <c r="AF34" s="882">
        <v>8540.2415472269131</v>
      </c>
      <c r="AG34" s="882">
        <v>0</v>
      </c>
      <c r="AH34" s="882">
        <v>0</v>
      </c>
      <c r="AI34" s="882"/>
    </row>
    <row r="35" spans="2:35" s="678" customFormat="1" ht="13.15">
      <c r="B35" s="692" t="s">
        <v>517</v>
      </c>
      <c r="C35" s="693"/>
      <c r="D35" s="694">
        <v>-33416.479414291469</v>
      </c>
      <c r="E35" s="694">
        <v>-6758.8197320481659</v>
      </c>
      <c r="F35" s="882">
        <v>0</v>
      </c>
      <c r="G35" s="882">
        <v>0</v>
      </c>
      <c r="H35" s="882">
        <v>0</v>
      </c>
      <c r="I35" s="882">
        <v>0</v>
      </c>
      <c r="J35" s="882">
        <v>0</v>
      </c>
      <c r="K35" s="882">
        <v>0</v>
      </c>
      <c r="L35" s="882">
        <v>0</v>
      </c>
      <c r="M35" s="882">
        <v>0</v>
      </c>
      <c r="N35" s="882">
        <v>0</v>
      </c>
      <c r="O35" s="882">
        <v>0</v>
      </c>
      <c r="P35" s="882">
        <v>0</v>
      </c>
      <c r="Q35" s="882">
        <v>0</v>
      </c>
      <c r="R35" s="882">
        <v>0</v>
      </c>
      <c r="S35" s="882">
        <v>0</v>
      </c>
      <c r="T35" s="882">
        <v>0</v>
      </c>
      <c r="U35" s="882">
        <v>0</v>
      </c>
      <c r="V35" s="882">
        <v>0</v>
      </c>
      <c r="W35" s="882">
        <v>0</v>
      </c>
      <c r="X35" s="882">
        <v>0</v>
      </c>
      <c r="Y35" s="882">
        <v>0</v>
      </c>
      <c r="Z35" s="882">
        <v>0</v>
      </c>
      <c r="AA35" s="882">
        <v>-643.30924660660412</v>
      </c>
      <c r="AB35" s="882">
        <v>-536.02841532104708</v>
      </c>
      <c r="AC35" s="882">
        <v>-572.08635604535698</v>
      </c>
      <c r="AD35" s="882">
        <v>-743.32050235288148</v>
      </c>
      <c r="AE35" s="882">
        <v>-1395.0899309633273</v>
      </c>
      <c r="AF35" s="882">
        <v>-11705.156957685893</v>
      </c>
      <c r="AG35" s="882">
        <v>-13972.864360436684</v>
      </c>
      <c r="AH35" s="882">
        <v>-3848.623644879679</v>
      </c>
      <c r="AI35" s="882"/>
    </row>
    <row r="36" spans="2:35" s="678" customFormat="1" ht="13.15">
      <c r="B36" s="692" t="s">
        <v>1155</v>
      </c>
      <c r="C36" s="693"/>
      <c r="D36" s="694">
        <v>0</v>
      </c>
      <c r="E36" s="694">
        <v>-42.177496727066625</v>
      </c>
      <c r="F36" s="882">
        <v>0</v>
      </c>
      <c r="G36" s="882">
        <v>0</v>
      </c>
      <c r="H36" s="882">
        <v>0</v>
      </c>
      <c r="I36" s="882">
        <v>-2.7284841053187851E-13</v>
      </c>
      <c r="J36" s="882">
        <v>-1.1368683772161603E-12</v>
      </c>
      <c r="K36" s="882">
        <v>0</v>
      </c>
      <c r="L36" s="882">
        <v>0</v>
      </c>
      <c r="M36" s="882">
        <v>-9.0949470177292824E-13</v>
      </c>
      <c r="N36" s="882">
        <v>0</v>
      </c>
      <c r="O36" s="882">
        <v>-9.0949470177292824E-13</v>
      </c>
      <c r="P36" s="882">
        <v>-6.8212102632969618E-13</v>
      </c>
      <c r="Q36" s="882">
        <v>0</v>
      </c>
      <c r="R36" s="882">
        <v>-9.0949470177292824E-13</v>
      </c>
      <c r="S36" s="882">
        <v>0</v>
      </c>
      <c r="T36" s="882">
        <v>0</v>
      </c>
      <c r="U36" s="882">
        <v>-1.8189894035458565E-12</v>
      </c>
      <c r="V36" s="882">
        <v>0</v>
      </c>
      <c r="W36" s="882">
        <v>-2.2737367544323206E-13</v>
      </c>
      <c r="X36" s="882">
        <v>0</v>
      </c>
      <c r="Y36" s="882">
        <v>0</v>
      </c>
      <c r="Z36" s="882">
        <v>-336.88667331848671</v>
      </c>
      <c r="AA36" s="882">
        <v>-26.590656780202949</v>
      </c>
      <c r="AB36" s="882">
        <v>-9.0869332524674178</v>
      </c>
      <c r="AC36" s="882">
        <v>-9.3141065837790507</v>
      </c>
      <c r="AD36" s="882">
        <v>-9.5469592483734687</v>
      </c>
      <c r="AE36" s="882">
        <v>-9.7856332295829134</v>
      </c>
      <c r="AF36" s="882">
        <v>-10.030274060322427</v>
      </c>
      <c r="AG36" s="882">
        <v>-10.281030911830555</v>
      </c>
      <c r="AH36" s="882">
        <v>421.52226738505237</v>
      </c>
      <c r="AI36" s="882">
        <v>0</v>
      </c>
    </row>
    <row r="37" spans="2:35" s="678" customFormat="1" ht="13.5" thickBot="1">
      <c r="B37" s="692"/>
      <c r="C37" s="693"/>
      <c r="D37" s="695"/>
      <c r="E37" s="695"/>
      <c r="F37" s="1354"/>
      <c r="G37" s="1355"/>
      <c r="H37" s="1355"/>
      <c r="I37" s="1355"/>
      <c r="J37" s="1355"/>
      <c r="K37" s="1355"/>
      <c r="L37" s="1355"/>
      <c r="M37" s="1355"/>
      <c r="N37" s="1355"/>
      <c r="O37" s="1355"/>
      <c r="P37" s="1355"/>
      <c r="Q37" s="1355"/>
      <c r="R37" s="1355"/>
      <c r="S37" s="1355"/>
      <c r="T37" s="1355"/>
      <c r="U37" s="1355"/>
      <c r="V37" s="1355"/>
      <c r="W37" s="1355"/>
      <c r="X37" s="1355"/>
      <c r="Y37" s="1355"/>
      <c r="Z37" s="1355"/>
      <c r="AA37" s="1355"/>
      <c r="AB37" s="1355"/>
      <c r="AC37" s="1355"/>
      <c r="AD37" s="1355"/>
      <c r="AE37" s="1355"/>
      <c r="AF37" s="1355"/>
      <c r="AG37" s="1355"/>
      <c r="AH37" s="1355"/>
      <c r="AI37" s="1355"/>
    </row>
    <row r="38" spans="2:35" s="678" customFormat="1" ht="17.25" customHeight="1" thickTop="1" thickBot="1">
      <c r="B38" s="696" t="s">
        <v>170</v>
      </c>
      <c r="C38" s="697"/>
      <c r="D38" s="698">
        <v>498465.41659205937</v>
      </c>
      <c r="E38" s="698">
        <v>207706.42116152434</v>
      </c>
      <c r="F38" s="1356">
        <v>0</v>
      </c>
      <c r="G38" s="1356">
        <v>0</v>
      </c>
      <c r="H38" s="1356">
        <v>2649.1769900988784</v>
      </c>
      <c r="I38" s="1356">
        <v>12841.869127379223</v>
      </c>
      <c r="J38" s="1356">
        <v>18292.249804054787</v>
      </c>
      <c r="K38" s="1356">
        <v>18511.562565013148</v>
      </c>
      <c r="L38" s="1356">
        <v>18610.175629138474</v>
      </c>
      <c r="M38" s="1356">
        <v>18711.254019866938</v>
      </c>
      <c r="N38" s="1356">
        <v>18814.859370363607</v>
      </c>
      <c r="O38" s="1356">
        <v>18921.0548546227</v>
      </c>
      <c r="P38" s="1356">
        <v>19029.905225988266</v>
      </c>
      <c r="Q38" s="1356">
        <v>19141.476856637972</v>
      </c>
      <c r="R38" s="1356">
        <v>19255.837778053916</v>
      </c>
      <c r="S38" s="1356">
        <v>19373.057722505269</v>
      </c>
      <c r="T38" s="1356">
        <v>19493.208165567899</v>
      </c>
      <c r="U38" s="1356">
        <v>19616.362369707094</v>
      </c>
      <c r="V38" s="1356">
        <v>19742.595428949771</v>
      </c>
      <c r="W38" s="1356">
        <v>19871.984314673515</v>
      </c>
      <c r="X38" s="1356">
        <v>20004.607922540356</v>
      </c>
      <c r="Y38" s="1356">
        <v>20140.54712060386</v>
      </c>
      <c r="Z38" s="1356">
        <v>20279.884798618958</v>
      </c>
      <c r="AA38" s="1356">
        <v>20422.705918584434</v>
      </c>
      <c r="AB38" s="1356">
        <v>20569.09756654904</v>
      </c>
      <c r="AC38" s="1356">
        <v>20719.14900571277</v>
      </c>
      <c r="AD38" s="1356">
        <v>20872.951730855588</v>
      </c>
      <c r="AE38" s="1356">
        <v>21030.599524126981</v>
      </c>
      <c r="AF38" s="1356">
        <v>21192.188512230146</v>
      </c>
      <c r="AG38" s="1356">
        <v>21357.817225035902</v>
      </c>
      <c r="AH38" s="1356">
        <v>8999.2370445799315</v>
      </c>
      <c r="AI38" s="1356">
        <v>0</v>
      </c>
    </row>
    <row r="39" spans="2:35" ht="13.9" thickTop="1" thickBot="1">
      <c r="B39" s="750" t="s">
        <v>517</v>
      </c>
      <c r="C39" s="699"/>
      <c r="D39" s="698">
        <v>-33416.479414291469</v>
      </c>
      <c r="E39" s="698">
        <v>-5364.4593931455111</v>
      </c>
      <c r="F39" s="1357">
        <v>0</v>
      </c>
      <c r="G39" s="1357">
        <v>0</v>
      </c>
      <c r="H39" s="1357">
        <v>0</v>
      </c>
      <c r="I39" s="1357">
        <v>0</v>
      </c>
      <c r="J39" s="1357">
        <v>0</v>
      </c>
      <c r="K39" s="1357">
        <v>0</v>
      </c>
      <c r="L39" s="1357">
        <v>0</v>
      </c>
      <c r="M39" s="1357">
        <v>0</v>
      </c>
      <c r="N39" s="1357">
        <v>0</v>
      </c>
      <c r="O39" s="1357">
        <v>0</v>
      </c>
      <c r="P39" s="1357">
        <v>0</v>
      </c>
      <c r="Q39" s="1357">
        <v>0</v>
      </c>
      <c r="R39" s="1357">
        <v>0</v>
      </c>
      <c r="S39" s="1357">
        <v>0</v>
      </c>
      <c r="T39" s="1357">
        <v>0</v>
      </c>
      <c r="U39" s="1357">
        <v>0</v>
      </c>
      <c r="V39" s="1357">
        <v>0</v>
      </c>
      <c r="W39" s="1357">
        <v>0</v>
      </c>
      <c r="X39" s="1357">
        <v>0</v>
      </c>
      <c r="Y39" s="1357">
        <v>0</v>
      </c>
      <c r="Z39" s="1357">
        <v>0</v>
      </c>
      <c r="AA39" s="1357">
        <v>-643.30924660660412</v>
      </c>
      <c r="AB39" s="1357">
        <v>-536.02841532104708</v>
      </c>
      <c r="AC39" s="1357">
        <v>-572.08635604535698</v>
      </c>
      <c r="AD39" s="1357">
        <v>-743.32050235288148</v>
      </c>
      <c r="AE39" s="1357">
        <v>-1395.0899309633273</v>
      </c>
      <c r="AF39" s="1357">
        <v>-11705.156957685893</v>
      </c>
      <c r="AG39" s="1357">
        <v>-13972.864360436684</v>
      </c>
      <c r="AH39" s="1357">
        <v>-3848.623644879679</v>
      </c>
      <c r="AI39" s="1358"/>
    </row>
    <row r="40" spans="2:35" s="678" customFormat="1" ht="13.5" thickTop="1">
      <c r="B40" s="701" t="s">
        <v>946</v>
      </c>
      <c r="C40" s="702"/>
      <c r="D40" s="703"/>
      <c r="E40" s="703"/>
      <c r="F40" s="1359"/>
      <c r="G40" s="1359"/>
      <c r="H40" s="1359"/>
      <c r="I40" s="1360"/>
      <c r="J40" s="1360"/>
      <c r="K40" s="1360"/>
      <c r="L40" s="1360"/>
      <c r="M40" s="1360"/>
      <c r="N40" s="1360"/>
      <c r="O40" s="1360"/>
      <c r="P40" s="1360"/>
      <c r="Q40" s="1360"/>
      <c r="R40" s="1360"/>
      <c r="S40" s="1360"/>
      <c r="T40" s="1360"/>
      <c r="U40" s="1360"/>
      <c r="V40" s="1360"/>
      <c r="W40" s="1360"/>
      <c r="X40" s="1360"/>
      <c r="Y40" s="1360"/>
      <c r="Z40" s="1360"/>
      <c r="AA40" s="1360"/>
      <c r="AB40" s="1360"/>
      <c r="AC40" s="1360"/>
      <c r="AD40" s="1360"/>
      <c r="AE40" s="1360"/>
      <c r="AF40" s="1360"/>
      <c r="AG40" s="1360"/>
      <c r="AH40" s="1360"/>
      <c r="AI40" s="1360"/>
    </row>
    <row r="41" spans="2:35" s="678" customFormat="1" ht="15.75" customHeight="1">
      <c r="B41" s="704" t="s">
        <v>553</v>
      </c>
      <c r="C41" s="705"/>
      <c r="D41" s="694">
        <v>4193.0889999999999</v>
      </c>
      <c r="E41" s="706">
        <v>3548.2273597614953</v>
      </c>
      <c r="F41" s="1361">
        <v>0</v>
      </c>
      <c r="G41" s="1361">
        <v>705.13199999999995</v>
      </c>
      <c r="H41" s="1361">
        <v>2537.0540000000001</v>
      </c>
      <c r="I41" s="1361">
        <v>819.50400000000002</v>
      </c>
      <c r="J41" s="1361">
        <v>131.399</v>
      </c>
      <c r="K41" s="1361">
        <v>0</v>
      </c>
      <c r="L41" s="1361">
        <v>0</v>
      </c>
      <c r="M41" s="1361">
        <v>0</v>
      </c>
      <c r="N41" s="1361">
        <v>0</v>
      </c>
      <c r="O41" s="1361">
        <v>0</v>
      </c>
      <c r="P41" s="1361">
        <v>0</v>
      </c>
      <c r="Q41" s="1361">
        <v>0</v>
      </c>
      <c r="R41" s="1361">
        <v>0</v>
      </c>
      <c r="S41" s="1361">
        <v>0</v>
      </c>
      <c r="T41" s="1361">
        <v>0</v>
      </c>
      <c r="U41" s="1361">
        <v>0</v>
      </c>
      <c r="V41" s="1361">
        <v>0</v>
      </c>
      <c r="W41" s="1361">
        <v>0</v>
      </c>
      <c r="X41" s="1361">
        <v>0</v>
      </c>
      <c r="Y41" s="1361">
        <v>0</v>
      </c>
      <c r="Z41" s="1361">
        <v>0</v>
      </c>
      <c r="AA41" s="1361">
        <v>0</v>
      </c>
      <c r="AB41" s="1361">
        <v>0</v>
      </c>
      <c r="AC41" s="1361">
        <v>0</v>
      </c>
      <c r="AD41" s="1361">
        <v>0</v>
      </c>
      <c r="AE41" s="1361">
        <v>0</v>
      </c>
      <c r="AF41" s="1361">
        <v>0</v>
      </c>
      <c r="AG41" s="1361">
        <v>0</v>
      </c>
      <c r="AH41" s="1361">
        <v>0</v>
      </c>
      <c r="AI41" s="1362"/>
    </row>
    <row r="42" spans="2:35" s="678" customFormat="1" ht="13.15">
      <c r="B42" s="692" t="s">
        <v>554</v>
      </c>
      <c r="C42" s="707"/>
      <c r="D42" s="694">
        <v>7100</v>
      </c>
      <c r="E42" s="694">
        <v>6301.8797434337057</v>
      </c>
      <c r="F42" s="882">
        <v>577.69799999999998</v>
      </c>
      <c r="G42" s="882">
        <v>3965.8989999999999</v>
      </c>
      <c r="H42" s="882">
        <v>2556.4030000000002</v>
      </c>
      <c r="I42" s="882">
        <v>0</v>
      </c>
      <c r="J42" s="882">
        <v>0</v>
      </c>
      <c r="K42" s="882">
        <v>0</v>
      </c>
      <c r="L42" s="882">
        <v>0</v>
      </c>
      <c r="M42" s="882">
        <v>0</v>
      </c>
      <c r="N42" s="882">
        <v>0</v>
      </c>
      <c r="O42" s="882">
        <v>0</v>
      </c>
      <c r="P42" s="882">
        <v>0</v>
      </c>
      <c r="Q42" s="882">
        <v>0</v>
      </c>
      <c r="R42" s="882">
        <v>0</v>
      </c>
      <c r="S42" s="882">
        <v>0</v>
      </c>
      <c r="T42" s="882">
        <v>0</v>
      </c>
      <c r="U42" s="882">
        <v>0</v>
      </c>
      <c r="V42" s="882">
        <v>0</v>
      </c>
      <c r="W42" s="882">
        <v>0</v>
      </c>
      <c r="X42" s="882">
        <v>0</v>
      </c>
      <c r="Y42" s="882">
        <v>0</v>
      </c>
      <c r="Z42" s="882">
        <v>0</v>
      </c>
      <c r="AA42" s="882">
        <v>0</v>
      </c>
      <c r="AB42" s="882">
        <v>0</v>
      </c>
      <c r="AC42" s="882">
        <v>0</v>
      </c>
      <c r="AD42" s="882">
        <v>0</v>
      </c>
      <c r="AE42" s="882">
        <v>0</v>
      </c>
      <c r="AF42" s="882">
        <v>0</v>
      </c>
      <c r="AG42" s="882">
        <v>0</v>
      </c>
      <c r="AH42" s="882">
        <v>0</v>
      </c>
      <c r="AI42" s="1353"/>
    </row>
    <row r="43" spans="2:35" s="678" customFormat="1" ht="13.15">
      <c r="B43" s="692" t="s">
        <v>555</v>
      </c>
      <c r="C43" s="707"/>
      <c r="D43" s="694">
        <v>1843.3986</v>
      </c>
      <c r="E43" s="694">
        <v>1489.1170095622069</v>
      </c>
      <c r="F43" s="882">
        <v>0</v>
      </c>
      <c r="G43" s="882">
        <v>0</v>
      </c>
      <c r="H43" s="882">
        <v>248.56899999999999</v>
      </c>
      <c r="I43" s="882">
        <v>1594.8296</v>
      </c>
      <c r="J43" s="882">
        <v>0</v>
      </c>
      <c r="K43" s="882">
        <v>0</v>
      </c>
      <c r="L43" s="882">
        <v>0</v>
      </c>
      <c r="M43" s="882">
        <v>0</v>
      </c>
      <c r="N43" s="882">
        <v>0</v>
      </c>
      <c r="O43" s="882">
        <v>0</v>
      </c>
      <c r="P43" s="882">
        <v>0</v>
      </c>
      <c r="Q43" s="882">
        <v>0</v>
      </c>
      <c r="R43" s="882">
        <v>0</v>
      </c>
      <c r="S43" s="882">
        <v>0</v>
      </c>
      <c r="T43" s="882">
        <v>0</v>
      </c>
      <c r="U43" s="882">
        <v>0</v>
      </c>
      <c r="V43" s="882">
        <v>0</v>
      </c>
      <c r="W43" s="882">
        <v>0</v>
      </c>
      <c r="X43" s="882">
        <v>0</v>
      </c>
      <c r="Y43" s="882">
        <v>0</v>
      </c>
      <c r="Z43" s="882">
        <v>0</v>
      </c>
      <c r="AA43" s="882">
        <v>0</v>
      </c>
      <c r="AB43" s="882">
        <v>0</v>
      </c>
      <c r="AC43" s="882">
        <v>0</v>
      </c>
      <c r="AD43" s="882">
        <v>0</v>
      </c>
      <c r="AE43" s="882">
        <v>0</v>
      </c>
      <c r="AF43" s="882">
        <v>0</v>
      </c>
      <c r="AG43" s="882">
        <v>0</v>
      </c>
      <c r="AH43" s="882">
        <v>0</v>
      </c>
      <c r="AI43" s="1353"/>
    </row>
    <row r="44" spans="2:35" s="678" customFormat="1" ht="13.15">
      <c r="B44" s="692" t="s">
        <v>527</v>
      </c>
      <c r="C44" s="707"/>
      <c r="D44" s="694">
        <v>7151.7749999999996</v>
      </c>
      <c r="E44" s="694">
        <v>5792.5014824951068</v>
      </c>
      <c r="F44" s="882">
        <v>0</v>
      </c>
      <c r="G44" s="882">
        <v>0</v>
      </c>
      <c r="H44" s="882">
        <v>2353.471</v>
      </c>
      <c r="I44" s="882">
        <v>4132.2764999999999</v>
      </c>
      <c r="J44" s="882">
        <v>350.59000000000003</v>
      </c>
      <c r="K44" s="882">
        <v>145.30000000000001</v>
      </c>
      <c r="L44" s="882">
        <v>136.63749999999999</v>
      </c>
      <c r="M44" s="882">
        <v>33.5</v>
      </c>
      <c r="N44" s="882">
        <v>0</v>
      </c>
      <c r="O44" s="882">
        <v>0</v>
      </c>
      <c r="P44" s="882">
        <v>0</v>
      </c>
      <c r="Q44" s="882">
        <v>0</v>
      </c>
      <c r="R44" s="882">
        <v>0</v>
      </c>
      <c r="S44" s="882">
        <v>0</v>
      </c>
      <c r="T44" s="882">
        <v>0</v>
      </c>
      <c r="U44" s="882">
        <v>0</v>
      </c>
      <c r="V44" s="882">
        <v>0</v>
      </c>
      <c r="W44" s="882">
        <v>0</v>
      </c>
      <c r="X44" s="882">
        <v>0</v>
      </c>
      <c r="Y44" s="882">
        <v>0</v>
      </c>
      <c r="Z44" s="882">
        <v>0</v>
      </c>
      <c r="AA44" s="882">
        <v>0</v>
      </c>
      <c r="AB44" s="882">
        <v>0</v>
      </c>
      <c r="AC44" s="882">
        <v>0</v>
      </c>
      <c r="AD44" s="882">
        <v>0</v>
      </c>
      <c r="AE44" s="882">
        <v>0</v>
      </c>
      <c r="AF44" s="882">
        <v>0</v>
      </c>
      <c r="AG44" s="882">
        <v>0</v>
      </c>
      <c r="AH44" s="882">
        <v>0</v>
      </c>
      <c r="AI44" s="1353"/>
    </row>
    <row r="45" spans="2:35" s="678" customFormat="1" ht="13.15">
      <c r="B45" s="692" t="s">
        <v>556</v>
      </c>
      <c r="C45" s="707"/>
      <c r="D45" s="694">
        <v>1398</v>
      </c>
      <c r="E45" s="694">
        <v>1158.8696690354586</v>
      </c>
      <c r="F45" s="882">
        <v>71</v>
      </c>
      <c r="G45" s="882">
        <v>35</v>
      </c>
      <c r="H45" s="882">
        <v>496</v>
      </c>
      <c r="I45" s="882">
        <v>796</v>
      </c>
      <c r="J45" s="882">
        <v>0</v>
      </c>
      <c r="K45" s="882">
        <v>0</v>
      </c>
      <c r="L45" s="882">
        <v>0</v>
      </c>
      <c r="M45" s="882">
        <v>0</v>
      </c>
      <c r="N45" s="882">
        <v>0</v>
      </c>
      <c r="O45" s="882">
        <v>0</v>
      </c>
      <c r="P45" s="882">
        <v>0</v>
      </c>
      <c r="Q45" s="882">
        <v>0</v>
      </c>
      <c r="R45" s="882">
        <v>0</v>
      </c>
      <c r="S45" s="882">
        <v>0</v>
      </c>
      <c r="T45" s="882">
        <v>0</v>
      </c>
      <c r="U45" s="882">
        <v>0</v>
      </c>
      <c r="V45" s="882">
        <v>0</v>
      </c>
      <c r="W45" s="882">
        <v>0</v>
      </c>
      <c r="X45" s="882">
        <v>0</v>
      </c>
      <c r="Y45" s="882">
        <v>0</v>
      </c>
      <c r="Z45" s="882">
        <v>0</v>
      </c>
      <c r="AA45" s="882">
        <v>0</v>
      </c>
      <c r="AB45" s="882">
        <v>0</v>
      </c>
      <c r="AC45" s="882">
        <v>0</v>
      </c>
      <c r="AD45" s="882">
        <v>0</v>
      </c>
      <c r="AE45" s="882">
        <v>0</v>
      </c>
      <c r="AF45" s="882">
        <v>0</v>
      </c>
      <c r="AG45" s="882">
        <v>0</v>
      </c>
      <c r="AH45" s="882">
        <v>0</v>
      </c>
      <c r="AI45" s="1353"/>
    </row>
    <row r="46" spans="2:35">
      <c r="B46" s="708"/>
      <c r="C46" s="708"/>
      <c r="D46" s="695"/>
      <c r="E46" s="695"/>
      <c r="F46" s="1363"/>
      <c r="G46" s="1363"/>
      <c r="H46" s="1363"/>
      <c r="I46" s="1363"/>
      <c r="J46" s="1363"/>
      <c r="K46" s="1363"/>
      <c r="L46" s="1363"/>
      <c r="M46" s="1363"/>
      <c r="N46" s="1363"/>
      <c r="O46" s="1363"/>
      <c r="P46" s="1363"/>
      <c r="Q46" s="1363"/>
      <c r="R46" s="1363"/>
      <c r="S46" s="1363"/>
      <c r="T46" s="1363"/>
      <c r="U46" s="1363"/>
      <c r="V46" s="1363"/>
      <c r="W46" s="1363"/>
      <c r="X46" s="1363"/>
      <c r="Y46" s="1363"/>
      <c r="Z46" s="1363"/>
      <c r="AA46" s="1363"/>
      <c r="AB46" s="1363"/>
      <c r="AC46" s="1363"/>
      <c r="AD46" s="1363"/>
      <c r="AE46" s="1363"/>
      <c r="AF46" s="1363"/>
      <c r="AG46" s="1363"/>
      <c r="AH46" s="1363"/>
      <c r="AI46" s="1363"/>
    </row>
    <row r="47" spans="2:35" s="678" customFormat="1" ht="13.15">
      <c r="B47" s="709" t="s">
        <v>557</v>
      </c>
      <c r="C47" s="710"/>
      <c r="D47" s="694">
        <v>21686.262600000002</v>
      </c>
      <c r="E47" s="694">
        <v>18290.595264287975</v>
      </c>
      <c r="F47" s="1364">
        <v>648.69799999999998</v>
      </c>
      <c r="G47" s="1364">
        <v>4706.0309999999999</v>
      </c>
      <c r="H47" s="1364">
        <v>8191.4970000000012</v>
      </c>
      <c r="I47" s="1364">
        <v>7342.6100999999999</v>
      </c>
      <c r="J47" s="1364">
        <v>481.98900000000003</v>
      </c>
      <c r="K47" s="1364">
        <v>145.30000000000001</v>
      </c>
      <c r="L47" s="1364">
        <v>136.63749999999999</v>
      </c>
      <c r="M47" s="1364">
        <v>33.5</v>
      </c>
      <c r="N47" s="1364">
        <v>0</v>
      </c>
      <c r="O47" s="1364">
        <v>0</v>
      </c>
      <c r="P47" s="1364">
        <v>0</v>
      </c>
      <c r="Q47" s="1364">
        <v>0</v>
      </c>
      <c r="R47" s="1364">
        <v>0</v>
      </c>
      <c r="S47" s="1364">
        <v>0</v>
      </c>
      <c r="T47" s="1364">
        <v>0</v>
      </c>
      <c r="U47" s="1364">
        <v>0</v>
      </c>
      <c r="V47" s="1364">
        <v>0</v>
      </c>
      <c r="W47" s="1364">
        <v>0</v>
      </c>
      <c r="X47" s="1364">
        <v>0</v>
      </c>
      <c r="Y47" s="1364">
        <v>0</v>
      </c>
      <c r="Z47" s="1364">
        <v>0</v>
      </c>
      <c r="AA47" s="1364">
        <v>0</v>
      </c>
      <c r="AB47" s="1364">
        <v>0</v>
      </c>
      <c r="AC47" s="1364">
        <v>0</v>
      </c>
      <c r="AD47" s="1364">
        <v>0</v>
      </c>
      <c r="AE47" s="1364">
        <v>0</v>
      </c>
      <c r="AF47" s="1364">
        <v>0</v>
      </c>
      <c r="AG47" s="1364">
        <v>0</v>
      </c>
      <c r="AH47" s="1364">
        <v>0</v>
      </c>
      <c r="AI47" s="1353"/>
    </row>
    <row r="48" spans="2:35">
      <c r="B48" s="711"/>
      <c r="C48" s="712"/>
      <c r="D48" s="713"/>
      <c r="E48" s="713"/>
      <c r="F48" s="1365"/>
      <c r="G48" s="1365"/>
      <c r="H48" s="1365"/>
      <c r="I48" s="1365"/>
      <c r="J48" s="1365"/>
      <c r="K48" s="1365"/>
      <c r="L48" s="1365"/>
      <c r="M48" s="1365"/>
      <c r="N48" s="1365"/>
      <c r="O48" s="1365"/>
      <c r="P48" s="1365"/>
      <c r="Q48" s="1365"/>
      <c r="R48" s="1365"/>
      <c r="S48" s="1365"/>
      <c r="T48" s="1365"/>
      <c r="U48" s="1365"/>
      <c r="V48" s="1365"/>
      <c r="W48" s="1365"/>
      <c r="X48" s="1365"/>
      <c r="Y48" s="1365"/>
      <c r="Z48" s="1365"/>
      <c r="AA48" s="1365"/>
      <c r="AB48" s="1365"/>
      <c r="AC48" s="1365"/>
      <c r="AD48" s="1365"/>
      <c r="AE48" s="1365"/>
      <c r="AF48" s="1365"/>
      <c r="AG48" s="1366"/>
      <c r="AH48" s="1366"/>
      <c r="AI48" s="1366"/>
    </row>
    <row r="49" spans="2:35" s="678" customFormat="1" ht="13.15">
      <c r="B49" s="692" t="s">
        <v>558</v>
      </c>
      <c r="C49" s="691"/>
      <c r="D49" s="694">
        <v>5714.7380121837514</v>
      </c>
      <c r="E49" s="694">
        <v>2300.9649017132697</v>
      </c>
      <c r="F49" s="882">
        <v>0</v>
      </c>
      <c r="G49" s="882">
        <v>0</v>
      </c>
      <c r="H49" s="882">
        <v>58.674421463418611</v>
      </c>
      <c r="I49" s="882">
        <v>152.19805598745569</v>
      </c>
      <c r="J49" s="882">
        <v>169.18434575641973</v>
      </c>
      <c r="K49" s="882">
        <v>173.41395440033023</v>
      </c>
      <c r="L49" s="882">
        <v>177.74930326033848</v>
      </c>
      <c r="M49" s="882">
        <v>182.19303584184695</v>
      </c>
      <c r="N49" s="882">
        <v>186.74786173789309</v>
      </c>
      <c r="O49" s="882">
        <v>191.41655828134043</v>
      </c>
      <c r="P49" s="882">
        <v>196.20197223837391</v>
      </c>
      <c r="Q49" s="882">
        <v>201.10702154433321</v>
      </c>
      <c r="R49" s="882">
        <v>206.1346970829415</v>
      </c>
      <c r="S49" s="882">
        <v>211.28806451001503</v>
      </c>
      <c r="T49" s="882">
        <v>216.57026612276539</v>
      </c>
      <c r="U49" s="882">
        <v>221.98452277583453</v>
      </c>
      <c r="V49" s="882">
        <v>227.53413584523037</v>
      </c>
      <c r="W49" s="882">
        <v>233.22248924136113</v>
      </c>
      <c r="X49" s="882">
        <v>239.05305147239511</v>
      </c>
      <c r="Y49" s="882">
        <v>245.02937775920498</v>
      </c>
      <c r="Z49" s="882">
        <v>251.15511220318507</v>
      </c>
      <c r="AA49" s="882">
        <v>257.43399000826469</v>
      </c>
      <c r="AB49" s="882">
        <v>263.8698397584713</v>
      </c>
      <c r="AC49" s="882">
        <v>270.46658575243299</v>
      </c>
      <c r="AD49" s="882">
        <v>277.22825039624377</v>
      </c>
      <c r="AE49" s="882">
        <v>284.15895665614994</v>
      </c>
      <c r="AF49" s="882">
        <v>291.26293057255361</v>
      </c>
      <c r="AG49" s="882">
        <v>278.16721429948171</v>
      </c>
      <c r="AH49" s="882">
        <v>51.291997215468406</v>
      </c>
      <c r="AI49" s="882">
        <v>0</v>
      </c>
    </row>
    <row r="50" spans="2:35" ht="13.15">
      <c r="B50" s="1012" t="s">
        <v>1112</v>
      </c>
      <c r="C50" s="1011"/>
      <c r="D50" s="694">
        <v>-1011.2721992382562</v>
      </c>
      <c r="E50" s="694">
        <v>-399.99685269393791</v>
      </c>
      <c r="F50" s="882">
        <v>0</v>
      </c>
      <c r="G50" s="882">
        <v>0</v>
      </c>
      <c r="H50" s="882">
        <v>-5.8790621095997757</v>
      </c>
      <c r="I50" s="882">
        <v>-22.887639401521007</v>
      </c>
      <c r="J50" s="882">
        <v>-29.680547976062552</v>
      </c>
      <c r="K50" s="882">
        <v>-30.422561675464117</v>
      </c>
      <c r="L50" s="882">
        <v>-31.183125717350716</v>
      </c>
      <c r="M50" s="882">
        <v>-31.962703860284478</v>
      </c>
      <c r="N50" s="882">
        <v>-32.761771456791593</v>
      </c>
      <c r="O50" s="882">
        <v>-33.580815743211375</v>
      </c>
      <c r="P50" s="882">
        <v>-34.420336136791661</v>
      </c>
      <c r="Q50" s="882">
        <v>-35.280844540211447</v>
      </c>
      <c r="R50" s="882">
        <v>-36.162865653716729</v>
      </c>
      <c r="S50" s="882">
        <v>-37.066937295059645</v>
      </c>
      <c r="T50" s="882">
        <v>-37.993610727436128</v>
      </c>
      <c r="U50" s="882">
        <v>-38.94345099562203</v>
      </c>
      <c r="V50" s="882">
        <v>-39.91703727051258</v>
      </c>
      <c r="W50" s="882">
        <v>-40.914963202275388</v>
      </c>
      <c r="X50" s="882">
        <v>-41.937837282332268</v>
      </c>
      <c r="Y50" s="882">
        <v>-42.986283214390568</v>
      </c>
      <c r="Z50" s="882">
        <v>-44.060940294750338</v>
      </c>
      <c r="AA50" s="882">
        <v>-45.162463802119085</v>
      </c>
      <c r="AB50" s="882">
        <v>-46.291525397172059</v>
      </c>
      <c r="AC50" s="882">
        <v>-47.448813532101354</v>
      </c>
      <c r="AD50" s="882">
        <v>-48.635033870403888</v>
      </c>
      <c r="AE50" s="882">
        <v>-49.850909717163979</v>
      </c>
      <c r="AF50" s="882">
        <v>-51.097182460093073</v>
      </c>
      <c r="AG50" s="882">
        <v>-52.374612021595389</v>
      </c>
      <c r="AH50" s="882">
        <v>-22.368323884223027</v>
      </c>
      <c r="AI50" s="882">
        <v>0</v>
      </c>
    </row>
    <row r="51" spans="2:35" s="678" customFormat="1" ht="13.15">
      <c r="B51" s="692" t="s">
        <v>1120</v>
      </c>
      <c r="C51" s="691"/>
      <c r="D51" s="694">
        <v>4703.4658129454938</v>
      </c>
      <c r="E51" s="694">
        <v>1900.9680490193318</v>
      </c>
      <c r="F51" s="882">
        <v>0</v>
      </c>
      <c r="G51" s="882">
        <v>0</v>
      </c>
      <c r="H51" s="882">
        <v>52.795359353818839</v>
      </c>
      <c r="I51" s="882">
        <v>129.31041658593469</v>
      </c>
      <c r="J51" s="882">
        <v>139.50379778035719</v>
      </c>
      <c r="K51" s="882">
        <v>142.9913927248661</v>
      </c>
      <c r="L51" s="882">
        <v>146.56617754298776</v>
      </c>
      <c r="M51" s="882">
        <v>150.23033198156247</v>
      </c>
      <c r="N51" s="882">
        <v>153.9860902811015</v>
      </c>
      <c r="O51" s="882">
        <v>157.83574253812907</v>
      </c>
      <c r="P51" s="882">
        <v>161.78163610158225</v>
      </c>
      <c r="Q51" s="882">
        <v>165.82617700412175</v>
      </c>
      <c r="R51" s="882">
        <v>169.97183142922478</v>
      </c>
      <c r="S51" s="882">
        <v>174.2211272149554</v>
      </c>
      <c r="T51" s="882">
        <v>178.57665539532925</v>
      </c>
      <c r="U51" s="882">
        <v>183.04107178021252</v>
      </c>
      <c r="V51" s="882">
        <v>187.61709857471777</v>
      </c>
      <c r="W51" s="882">
        <v>192.30752603908576</v>
      </c>
      <c r="X51" s="882">
        <v>197.11521419006283</v>
      </c>
      <c r="Y51" s="882">
        <v>202.04309454481441</v>
      </c>
      <c r="Z51" s="882">
        <v>207.09417190843473</v>
      </c>
      <c r="AA51" s="882">
        <v>212.27152620614561</v>
      </c>
      <c r="AB51" s="882">
        <v>217.57831436129925</v>
      </c>
      <c r="AC51" s="882">
        <v>223.01777222033164</v>
      </c>
      <c r="AD51" s="882">
        <v>228.59321652583986</v>
      </c>
      <c r="AE51" s="882">
        <v>234.30804693898597</v>
      </c>
      <c r="AF51" s="882">
        <v>240.16574811246053</v>
      </c>
      <c r="AG51" s="882">
        <v>225.79260227788632</v>
      </c>
      <c r="AH51" s="882">
        <v>28.923673331245379</v>
      </c>
      <c r="AI51" s="882">
        <v>0</v>
      </c>
    </row>
    <row r="52" spans="2:35">
      <c r="B52" s="712"/>
      <c r="C52" s="714"/>
      <c r="D52" s="714"/>
      <c r="E52" s="714"/>
      <c r="F52" s="1367"/>
      <c r="G52" s="1367"/>
      <c r="H52" s="1367"/>
      <c r="I52" s="1367"/>
      <c r="J52" s="1367"/>
      <c r="K52" s="1367"/>
      <c r="L52" s="1367"/>
      <c r="M52" s="1367"/>
      <c r="N52" s="1367"/>
      <c r="O52" s="1367"/>
      <c r="P52" s="1367"/>
      <c r="Q52" s="1367"/>
      <c r="R52" s="1367"/>
      <c r="S52" s="1367"/>
      <c r="T52" s="1367"/>
      <c r="U52" s="1367"/>
      <c r="V52" s="1367"/>
      <c r="W52" s="1367"/>
      <c r="X52" s="1367"/>
      <c r="Y52" s="1367"/>
      <c r="Z52" s="1367"/>
      <c r="AA52" s="1367"/>
      <c r="AB52" s="1367"/>
      <c r="AC52" s="1367"/>
      <c r="AD52" s="1367"/>
      <c r="AE52" s="1367"/>
      <c r="AF52" s="1367"/>
      <c r="AG52" s="1367"/>
      <c r="AH52" s="1365"/>
      <c r="AI52" s="1368"/>
    </row>
    <row r="53" spans="2:35">
      <c r="B53" s="708" t="s">
        <v>947</v>
      </c>
      <c r="C53" s="714"/>
      <c r="D53" s="714"/>
      <c r="E53" s="714"/>
      <c r="F53" s="1367"/>
      <c r="G53" s="1367"/>
      <c r="H53" s="1367"/>
      <c r="I53" s="1367"/>
      <c r="J53" s="1367"/>
      <c r="K53" s="1367"/>
      <c r="L53" s="1367"/>
      <c r="M53" s="1367"/>
      <c r="N53" s="1367"/>
      <c r="O53" s="1367"/>
      <c r="P53" s="1367"/>
      <c r="Q53" s="1367"/>
      <c r="R53" s="1367"/>
      <c r="S53" s="1367"/>
      <c r="T53" s="1367"/>
      <c r="U53" s="1367"/>
      <c r="V53" s="1367"/>
      <c r="W53" s="1367"/>
      <c r="X53" s="1367"/>
      <c r="Y53" s="1367"/>
      <c r="Z53" s="1367"/>
      <c r="AA53" s="1367"/>
      <c r="AB53" s="1367"/>
      <c r="AC53" s="1367"/>
      <c r="AD53" s="1367"/>
      <c r="AE53" s="1367"/>
      <c r="AF53" s="1367"/>
      <c r="AG53" s="1367"/>
      <c r="AH53" s="1367"/>
      <c r="AI53" s="1368"/>
    </row>
    <row r="54" spans="2:35">
      <c r="B54" s="708"/>
      <c r="C54" s="714"/>
      <c r="D54" s="714"/>
      <c r="E54" s="714"/>
      <c r="F54" s="1367"/>
      <c r="G54" s="1367"/>
      <c r="H54" s="1367"/>
      <c r="I54" s="1367"/>
      <c r="J54" s="1367"/>
      <c r="K54" s="1367"/>
      <c r="L54" s="1367"/>
      <c r="M54" s="1367"/>
      <c r="N54" s="1367"/>
      <c r="O54" s="1367"/>
      <c r="P54" s="1367"/>
      <c r="Q54" s="1367"/>
      <c r="R54" s="1367"/>
      <c r="S54" s="1367"/>
      <c r="T54" s="1367"/>
      <c r="U54" s="1367"/>
      <c r="V54" s="1367"/>
      <c r="W54" s="1367"/>
      <c r="X54" s="1367"/>
      <c r="Y54" s="1367"/>
      <c r="Z54" s="1367"/>
      <c r="AA54" s="1367"/>
      <c r="AB54" s="1367"/>
      <c r="AC54" s="1367"/>
      <c r="AD54" s="1367"/>
      <c r="AE54" s="1367"/>
      <c r="AF54" s="1367"/>
      <c r="AG54" s="1367"/>
      <c r="AH54" s="1367"/>
      <c r="AI54" s="1368"/>
    </row>
    <row r="55" spans="2:35" ht="13.15">
      <c r="B55" s="715" t="s">
        <v>948</v>
      </c>
      <c r="C55" s="716"/>
      <c r="D55" s="716"/>
      <c r="E55" s="717">
        <v>3.5000000000000003E-2</v>
      </c>
      <c r="F55" s="1369"/>
      <c r="G55" s="1369"/>
      <c r="H55" s="1369"/>
      <c r="I55" s="1369"/>
      <c r="J55" s="1369"/>
      <c r="K55" s="1369"/>
      <c r="L55" s="1369"/>
      <c r="M55" s="1369"/>
      <c r="N55" s="1369"/>
      <c r="O55" s="1369"/>
      <c r="P55" s="1369"/>
      <c r="Q55" s="1369"/>
      <c r="R55" s="1369"/>
      <c r="S55" s="1369"/>
      <c r="T55" s="1369"/>
      <c r="U55" s="1369"/>
      <c r="V55" s="1369"/>
      <c r="W55" s="1369"/>
      <c r="X55" s="1369"/>
      <c r="Y55" s="1369"/>
      <c r="Z55" s="1369"/>
      <c r="AA55" s="1369"/>
      <c r="AB55" s="1369"/>
      <c r="AC55" s="1369"/>
      <c r="AD55" s="1369"/>
      <c r="AE55" s="1369"/>
      <c r="AF55" s="1369"/>
      <c r="AG55" s="1369"/>
      <c r="AH55" s="1369"/>
      <c r="AI55" s="1369"/>
    </row>
    <row r="56" spans="2:35" ht="13.15">
      <c r="B56" s="715" t="s">
        <v>605</v>
      </c>
      <c r="C56" s="716"/>
      <c r="D56" s="716"/>
      <c r="E56" s="717">
        <v>2.5000000000000001E-2</v>
      </c>
      <c r="F56" s="1370"/>
      <c r="G56" s="1370"/>
      <c r="H56" s="1370"/>
      <c r="I56" s="1370"/>
      <c r="J56" s="1370"/>
      <c r="K56" s="1370"/>
      <c r="L56" s="1370"/>
      <c r="M56" s="1370"/>
      <c r="N56" s="1370"/>
      <c r="O56" s="1370"/>
      <c r="P56" s="1370"/>
      <c r="Q56" s="1370"/>
      <c r="R56" s="1370"/>
      <c r="S56" s="1370"/>
      <c r="T56" s="1370"/>
      <c r="U56" s="1370"/>
      <c r="V56" s="1370"/>
      <c r="W56" s="1370"/>
      <c r="X56" s="1370"/>
      <c r="Y56" s="1370"/>
      <c r="Z56" s="1370"/>
      <c r="AA56" s="1370"/>
      <c r="AB56" s="1370"/>
      <c r="AC56" s="1370"/>
      <c r="AD56" s="1370"/>
      <c r="AE56" s="1370"/>
      <c r="AF56" s="1370"/>
      <c r="AG56" s="1370"/>
      <c r="AH56" s="1370"/>
      <c r="AI56" s="1370"/>
    </row>
    <row r="57" spans="2:35" ht="13.15">
      <c r="B57" s="715" t="s">
        <v>949</v>
      </c>
      <c r="C57" s="716"/>
      <c r="D57" s="716"/>
      <c r="E57" s="719">
        <v>6.087499999999979E-2</v>
      </c>
      <c r="F57" s="720">
        <v>0.95664727467099486</v>
      </c>
      <c r="G57" s="720">
        <v>0.90175305730740685</v>
      </c>
      <c r="H57" s="720">
        <v>0.85000877323662727</v>
      </c>
      <c r="I57" s="720">
        <v>0.80123367337021567</v>
      </c>
      <c r="J57" s="720">
        <v>0.75525738034190248</v>
      </c>
      <c r="K57" s="720">
        <v>0.7119192933586922</v>
      </c>
      <c r="L57" s="720">
        <v>0.67106802720272629</v>
      </c>
      <c r="M57" s="720">
        <v>0.63256088342427386</v>
      </c>
      <c r="N57" s="720">
        <v>0.59626335187866042</v>
      </c>
      <c r="O57" s="720">
        <v>0.56204864086594608</v>
      </c>
      <c r="P57" s="720">
        <v>0.52979723423206904</v>
      </c>
      <c r="Q57" s="720">
        <v>0.49939647388435882</v>
      </c>
      <c r="R57" s="720">
        <v>0.47074016626309312</v>
      </c>
      <c r="S57" s="720">
        <v>0.44372821139445567</v>
      </c>
      <c r="T57" s="720">
        <v>0.41826625322913236</v>
      </c>
      <c r="U57" s="720">
        <v>0.39426535004513491</v>
      </c>
      <c r="V57" s="720">
        <v>0.37164166376353003</v>
      </c>
      <c r="W57" s="720">
        <v>0.35031616709181579</v>
      </c>
      <c r="X57" s="720">
        <v>0.33021436747196037</v>
      </c>
      <c r="Y57" s="720">
        <v>0.31126604686882092</v>
      </c>
      <c r="Z57" s="720">
        <v>0.29340501648999268</v>
      </c>
      <c r="AA57" s="720">
        <v>0.27656888558029241</v>
      </c>
      <c r="AB57" s="720">
        <v>0.26069884348324962</v>
      </c>
      <c r="AC57" s="720">
        <v>0.24573945420831833</v>
      </c>
      <c r="AD57" s="720">
        <v>0.23163846278620798</v>
      </c>
      <c r="AE57" s="720">
        <v>0.21834661273590952</v>
      </c>
      <c r="AF57" s="720">
        <v>0.20581747400580613</v>
      </c>
      <c r="AG57" s="720">
        <v>0.19400728078784604</v>
      </c>
      <c r="AH57" s="720">
        <v>0.182874778638243</v>
      </c>
      <c r="AI57" s="720">
        <v>0.17238108037067806</v>
      </c>
    </row>
    <row r="58" spans="2:35" ht="13.15">
      <c r="B58" s="715" t="s">
        <v>950</v>
      </c>
      <c r="C58" s="716"/>
      <c r="D58" s="716"/>
      <c r="E58" s="721"/>
      <c r="F58" s="722">
        <v>0.75</v>
      </c>
      <c r="G58" s="722">
        <v>1.75</v>
      </c>
      <c r="H58" s="722">
        <v>2.75</v>
      </c>
      <c r="I58" s="722">
        <v>3.75</v>
      </c>
      <c r="J58" s="722">
        <v>4.75</v>
      </c>
      <c r="K58" s="722">
        <v>5.75</v>
      </c>
      <c r="L58" s="722">
        <v>6.75</v>
      </c>
      <c r="M58" s="722">
        <v>7.75</v>
      </c>
      <c r="N58" s="722">
        <v>8.75</v>
      </c>
      <c r="O58" s="722">
        <v>9.75</v>
      </c>
      <c r="P58" s="722">
        <v>10.75</v>
      </c>
      <c r="Q58" s="722">
        <v>11.75</v>
      </c>
      <c r="R58" s="722">
        <v>12.75</v>
      </c>
      <c r="S58" s="722">
        <v>13.75</v>
      </c>
      <c r="T58" s="722">
        <v>14.75</v>
      </c>
      <c r="U58" s="722">
        <v>15.75</v>
      </c>
      <c r="V58" s="722">
        <v>16.75</v>
      </c>
      <c r="W58" s="722">
        <v>17.75</v>
      </c>
      <c r="X58" s="722">
        <v>18.75</v>
      </c>
      <c r="Y58" s="722">
        <v>19.75</v>
      </c>
      <c r="Z58" s="722">
        <v>20.75</v>
      </c>
      <c r="AA58" s="722">
        <v>21.75</v>
      </c>
      <c r="AB58" s="722">
        <v>22.75</v>
      </c>
      <c r="AC58" s="722">
        <v>23.75</v>
      </c>
      <c r="AD58" s="722">
        <v>24.75</v>
      </c>
      <c r="AE58" s="722">
        <v>25.75</v>
      </c>
      <c r="AF58" s="722">
        <v>26.75</v>
      </c>
      <c r="AG58" s="722">
        <v>27.75</v>
      </c>
      <c r="AH58" s="722">
        <v>28.75</v>
      </c>
      <c r="AI58" s="722">
        <v>29.75</v>
      </c>
    </row>
    <row r="59" spans="2:35" ht="9" customHeight="1">
      <c r="B59" s="723"/>
      <c r="C59" s="718"/>
      <c r="D59" s="718"/>
      <c r="E59" s="718"/>
      <c r="F59" s="718"/>
      <c r="G59" s="718"/>
      <c r="H59" s="718"/>
      <c r="I59" s="718"/>
      <c r="J59" s="718"/>
      <c r="K59" s="718"/>
      <c r="L59" s="718"/>
      <c r="M59" s="718"/>
      <c r="N59" s="718"/>
      <c r="O59" s="718"/>
      <c r="P59" s="718"/>
      <c r="Q59" s="718"/>
      <c r="R59" s="718"/>
      <c r="S59" s="718"/>
      <c r="T59" s="718"/>
      <c r="U59" s="718"/>
      <c r="V59" s="718"/>
      <c r="W59" s="718"/>
      <c r="X59" s="718"/>
      <c r="Y59" s="718"/>
      <c r="Z59" s="718"/>
      <c r="AA59" s="718"/>
      <c r="AB59" s="718"/>
      <c r="AC59" s="718"/>
      <c r="AD59" s="718"/>
      <c r="AE59" s="718"/>
      <c r="AF59" s="718"/>
      <c r="AG59" s="718"/>
      <c r="AH59" s="718"/>
      <c r="AI59" s="718"/>
    </row>
    <row r="60" spans="2:35" ht="13.15">
      <c r="B60" s="715" t="s">
        <v>951</v>
      </c>
      <c r="C60" s="716"/>
      <c r="D60" s="716"/>
      <c r="E60" s="719">
        <v>7.0000000000000007E-2</v>
      </c>
      <c r="F60" s="720">
        <v>0.95052198598300108</v>
      </c>
      <c r="G60" s="720">
        <v>0.88833830465701036</v>
      </c>
      <c r="H60" s="720">
        <v>0.83022271463272002</v>
      </c>
      <c r="I60" s="720">
        <v>0.77590907909599982</v>
      </c>
      <c r="J60" s="720">
        <v>0.72514867205233635</v>
      </c>
      <c r="K60" s="720">
        <v>0.67770903930124882</v>
      </c>
      <c r="L60" s="720">
        <v>0.63337293392640082</v>
      </c>
      <c r="M60" s="720">
        <v>0.59193732142654265</v>
      </c>
      <c r="N60" s="720">
        <v>0.55321244993134833</v>
      </c>
      <c r="O60" s="720">
        <v>0.51702098124425078</v>
      </c>
      <c r="P60" s="720">
        <v>0.4831971787329446</v>
      </c>
      <c r="Q60" s="720">
        <v>0.45158614834854632</v>
      </c>
      <c r="R60" s="720">
        <v>0.42204312929770682</v>
      </c>
      <c r="S60" s="720">
        <v>0.39443283111935212</v>
      </c>
      <c r="T60" s="720">
        <v>0.36862881413023563</v>
      </c>
      <c r="U60" s="720">
        <v>0.34451291040208937</v>
      </c>
      <c r="V60" s="720">
        <v>0.3219746826187751</v>
      </c>
      <c r="W60" s="720">
        <v>0.30091091833530381</v>
      </c>
      <c r="X60" s="720">
        <v>0.2812251573227138</v>
      </c>
      <c r="Y60" s="720">
        <v>0.26282724983431194</v>
      </c>
      <c r="Z60" s="720">
        <v>0.24563294377038497</v>
      </c>
      <c r="AA60" s="720">
        <v>0.22956349885082708</v>
      </c>
      <c r="AB60" s="720">
        <v>0.21454532602881035</v>
      </c>
      <c r="AC60" s="720">
        <v>0.20050965049421526</v>
      </c>
      <c r="AD60" s="720">
        <v>0.18739219672356563</v>
      </c>
      <c r="AE60" s="720">
        <v>0.17513289413417349</v>
      </c>
      <c r="AF60" s="720">
        <v>0.16367560199455466</v>
      </c>
      <c r="AG60" s="720">
        <v>0.15296785233135948</v>
      </c>
      <c r="AH60" s="720">
        <v>0.14296060965547616</v>
      </c>
      <c r="AI60" s="720">
        <v>0.13360804640698704</v>
      </c>
    </row>
    <row r="61" spans="2:35" ht="13.15">
      <c r="B61" s="715" t="s">
        <v>950</v>
      </c>
      <c r="C61" s="716"/>
      <c r="D61" s="716"/>
      <c r="E61" s="721"/>
      <c r="F61" s="722">
        <v>0.75</v>
      </c>
      <c r="G61" s="722">
        <v>1.75</v>
      </c>
      <c r="H61" s="722">
        <v>2.75</v>
      </c>
      <c r="I61" s="722">
        <v>3.75</v>
      </c>
      <c r="J61" s="722">
        <v>4.75</v>
      </c>
      <c r="K61" s="722">
        <v>5.75</v>
      </c>
      <c r="L61" s="722">
        <v>6.75</v>
      </c>
      <c r="M61" s="722">
        <v>7.75</v>
      </c>
      <c r="N61" s="722">
        <v>8.75</v>
      </c>
      <c r="O61" s="722">
        <v>9.75</v>
      </c>
      <c r="P61" s="722">
        <v>10.75</v>
      </c>
      <c r="Q61" s="722">
        <v>11.75</v>
      </c>
      <c r="R61" s="722">
        <v>12.75</v>
      </c>
      <c r="S61" s="722">
        <v>13.75</v>
      </c>
      <c r="T61" s="722">
        <v>14.75</v>
      </c>
      <c r="U61" s="722">
        <v>15.75</v>
      </c>
      <c r="V61" s="722">
        <v>16.75</v>
      </c>
      <c r="W61" s="722">
        <v>17.75</v>
      </c>
      <c r="X61" s="722">
        <v>18.75</v>
      </c>
      <c r="Y61" s="722">
        <v>19.75</v>
      </c>
      <c r="Z61" s="722">
        <v>20.75</v>
      </c>
      <c r="AA61" s="722">
        <v>21.75</v>
      </c>
      <c r="AB61" s="722">
        <v>22.75</v>
      </c>
      <c r="AC61" s="722">
        <v>23.75</v>
      </c>
      <c r="AD61" s="722">
        <v>24.75</v>
      </c>
      <c r="AE61" s="722">
        <v>25.75</v>
      </c>
      <c r="AF61" s="722">
        <v>26.75</v>
      </c>
      <c r="AG61" s="722">
        <v>27.75</v>
      </c>
      <c r="AH61" s="722">
        <v>28.75</v>
      </c>
      <c r="AI61" s="722">
        <v>29.75</v>
      </c>
    </row>
    <row r="62" spans="2:35">
      <c r="D62" s="1429">
        <v>15982.994231780001</v>
      </c>
    </row>
    <row r="63" spans="2:35">
      <c r="F63" s="951"/>
    </row>
    <row r="64" spans="2:35" ht="13.15">
      <c r="B64" s="724" t="s">
        <v>952</v>
      </c>
      <c r="C64" s="725"/>
      <c r="D64" s="725"/>
      <c r="E64" s="726"/>
    </row>
    <row r="65" spans="2:5" ht="13.15">
      <c r="B65" s="727"/>
      <c r="C65" s="728" t="s">
        <v>953</v>
      </c>
      <c r="D65" s="729" t="s">
        <v>932</v>
      </c>
      <c r="E65" s="730"/>
    </row>
    <row r="66" spans="2:5" ht="13.15">
      <c r="B66" s="731"/>
      <c r="C66" s="732"/>
      <c r="D66" s="732"/>
      <c r="E66" s="733"/>
    </row>
    <row r="67" spans="2:5">
      <c r="B67" s="734"/>
      <c r="C67" s="735"/>
      <c r="D67" s="732"/>
      <c r="E67" s="736"/>
    </row>
    <row r="68" spans="2:5">
      <c r="B68" s="734" t="s">
        <v>1042</v>
      </c>
      <c r="C68" s="735">
        <v>420</v>
      </c>
      <c r="D68" s="732"/>
      <c r="E68" s="736"/>
    </row>
    <row r="69" spans="2:5">
      <c r="B69" s="734" t="s">
        <v>1043</v>
      </c>
      <c r="C69" s="735">
        <v>400</v>
      </c>
      <c r="D69" s="732"/>
      <c r="E69" s="736"/>
    </row>
    <row r="70" spans="2:5">
      <c r="B70" s="734" t="s">
        <v>1044</v>
      </c>
      <c r="C70" s="735">
        <v>96.09899999999999</v>
      </c>
      <c r="D70" s="732"/>
      <c r="E70" s="736"/>
    </row>
    <row r="71" spans="2:5">
      <c r="B71" s="734" t="s">
        <v>1045</v>
      </c>
      <c r="C71" s="735">
        <v>41.472999999999999</v>
      </c>
      <c r="D71" s="732"/>
      <c r="E71" s="736"/>
    </row>
    <row r="72" spans="2:5">
      <c r="B72" s="734" t="s">
        <v>1046</v>
      </c>
      <c r="C72" s="735">
        <v>109.79600000000001</v>
      </c>
      <c r="D72" s="732"/>
      <c r="E72" s="736"/>
    </row>
    <row r="73" spans="2:5">
      <c r="B73" s="734" t="s">
        <v>1047</v>
      </c>
      <c r="C73" s="735">
        <v>51.075000000000003</v>
      </c>
      <c r="D73" s="732"/>
      <c r="E73" s="736"/>
    </row>
    <row r="74" spans="2:5">
      <c r="B74" s="734" t="s">
        <v>1048</v>
      </c>
      <c r="C74" s="735">
        <v>18.555</v>
      </c>
      <c r="D74" s="732"/>
      <c r="E74" s="736"/>
    </row>
    <row r="75" spans="2:5">
      <c r="B75" s="734" t="s">
        <v>1049</v>
      </c>
      <c r="C75" s="735">
        <v>35</v>
      </c>
      <c r="D75" s="732"/>
      <c r="E75" s="736"/>
    </row>
    <row r="76" spans="2:5">
      <c r="B76" s="734" t="s">
        <v>1050</v>
      </c>
      <c r="C76" s="735">
        <v>12.34</v>
      </c>
      <c r="D76" s="732"/>
      <c r="E76" s="736"/>
    </row>
    <row r="77" spans="2:5">
      <c r="B77" s="734" t="s">
        <v>1051</v>
      </c>
      <c r="C77" s="735">
        <v>8.8000000000000007</v>
      </c>
      <c r="D77" s="732"/>
      <c r="E77" s="736"/>
    </row>
    <row r="78" spans="2:5">
      <c r="B78" s="734" t="s">
        <v>1052</v>
      </c>
      <c r="C78" s="735">
        <v>75.150000000000006</v>
      </c>
      <c r="D78" s="732"/>
      <c r="E78" s="736"/>
    </row>
    <row r="79" spans="2:5">
      <c r="B79" s="734" t="s">
        <v>1053</v>
      </c>
      <c r="C79" s="735">
        <v>19.95</v>
      </c>
      <c r="D79" s="732"/>
      <c r="E79" s="736"/>
    </row>
    <row r="80" spans="2:5">
      <c r="B80" s="734" t="s">
        <v>615</v>
      </c>
      <c r="C80" s="735">
        <v>65.099999999999994</v>
      </c>
      <c r="D80" s="732"/>
      <c r="E80" s="736"/>
    </row>
    <row r="81" spans="2:37">
      <c r="B81" s="734" t="s">
        <v>1054</v>
      </c>
      <c r="C81" s="735">
        <v>198</v>
      </c>
      <c r="D81" s="732"/>
      <c r="E81" s="736"/>
    </row>
    <row r="82" spans="2:37">
      <c r="B82" s="734" t="s">
        <v>1055</v>
      </c>
      <c r="C82" s="735">
        <v>120</v>
      </c>
      <c r="D82" s="732"/>
      <c r="E82" s="736"/>
    </row>
    <row r="83" spans="2:37">
      <c r="B83" s="734" t="s">
        <v>189</v>
      </c>
      <c r="C83" s="735">
        <v>30</v>
      </c>
      <c r="D83" s="732"/>
      <c r="E83" s="736"/>
    </row>
    <row r="84" spans="2:37">
      <c r="B84" s="734" t="s">
        <v>1056</v>
      </c>
      <c r="C84" s="735">
        <v>49.2</v>
      </c>
      <c r="D84" s="737"/>
      <c r="E84" s="738"/>
    </row>
    <row r="85" spans="2:37">
      <c r="B85" s="734" t="s">
        <v>1057</v>
      </c>
      <c r="C85" s="735">
        <v>0</v>
      </c>
      <c r="D85" s="737"/>
      <c r="E85" s="738"/>
    </row>
    <row r="86" spans="2:37">
      <c r="B86" s="734" t="s">
        <v>1058</v>
      </c>
      <c r="C86" s="735">
        <v>25</v>
      </c>
      <c r="D86" s="737"/>
      <c r="E86" s="738"/>
    </row>
    <row r="87" spans="2:37">
      <c r="B87" s="734" t="s">
        <v>1126</v>
      </c>
      <c r="C87" s="735">
        <v>740.16666666666652</v>
      </c>
      <c r="D87" s="737"/>
      <c r="E87" s="738"/>
    </row>
    <row r="88" spans="2:37">
      <c r="B88" s="734" t="s">
        <v>1059</v>
      </c>
      <c r="C88" s="735">
        <v>286.60550117443688</v>
      </c>
      <c r="D88" s="737"/>
      <c r="E88" s="738"/>
    </row>
    <row r="89" spans="2:37" ht="13.15" thickBot="1">
      <c r="B89" s="734"/>
      <c r="C89" s="735"/>
      <c r="D89" s="737"/>
      <c r="E89" s="738"/>
    </row>
    <row r="90" spans="2:37" ht="13.5" thickTop="1">
      <c r="B90" s="734"/>
      <c r="C90" s="739">
        <v>2802.3101678411035</v>
      </c>
      <c r="D90" s="793" t="s">
        <v>984</v>
      </c>
      <c r="E90" s="738"/>
    </row>
    <row r="91" spans="2:37" ht="6" customHeight="1">
      <c r="B91" s="740"/>
      <c r="C91" s="741"/>
      <c r="D91" s="742"/>
      <c r="E91" s="743"/>
    </row>
    <row r="92" spans="2:37" ht="13.15" thickBot="1"/>
    <row r="93" spans="2:37" s="883" customFormat="1" ht="17.649999999999999">
      <c r="B93" s="884" t="s">
        <v>1061</v>
      </c>
      <c r="C93" s="885"/>
      <c r="D93" s="886"/>
    </row>
    <row r="94" spans="2:37" s="887" customFormat="1" ht="14.25" thickBot="1">
      <c r="B94" s="888" t="s">
        <v>1062</v>
      </c>
      <c r="C94" s="889"/>
      <c r="D94" s="890"/>
    </row>
    <row r="95" spans="2:37" s="887" customFormat="1" ht="6" customHeight="1" thickBot="1">
      <c r="B95" s="891"/>
      <c r="C95" s="892"/>
      <c r="AI95" s="893"/>
      <c r="AJ95" s="893"/>
    </row>
    <row r="96" spans="2:37" s="892" customFormat="1" ht="18" thickBot="1">
      <c r="B96" s="894"/>
      <c r="C96" s="894"/>
      <c r="E96" s="895"/>
      <c r="F96" s="896" t="s">
        <v>550</v>
      </c>
      <c r="G96" s="896" t="s">
        <v>551</v>
      </c>
      <c r="H96" s="896" t="s">
        <v>552</v>
      </c>
      <c r="I96" s="896" t="s">
        <v>291</v>
      </c>
      <c r="J96" s="896" t="s">
        <v>292</v>
      </c>
      <c r="K96" s="896" t="s">
        <v>293</v>
      </c>
      <c r="L96" s="896" t="s">
        <v>437</v>
      </c>
      <c r="M96" s="896" t="s">
        <v>438</v>
      </c>
      <c r="N96" s="896" t="s">
        <v>457</v>
      </c>
      <c r="O96" s="896" t="s">
        <v>415</v>
      </c>
      <c r="P96" s="896" t="s">
        <v>531</v>
      </c>
      <c r="Q96" s="896" t="s">
        <v>532</v>
      </c>
      <c r="R96" s="896" t="s">
        <v>533</v>
      </c>
      <c r="S96" s="896" t="s">
        <v>534</v>
      </c>
      <c r="T96" s="896" t="s">
        <v>535</v>
      </c>
      <c r="U96" s="896" t="s">
        <v>536</v>
      </c>
      <c r="V96" s="896" t="s">
        <v>537</v>
      </c>
      <c r="W96" s="896" t="s">
        <v>538</v>
      </c>
      <c r="X96" s="896" t="s">
        <v>539</v>
      </c>
      <c r="Y96" s="896" t="s">
        <v>540</v>
      </c>
      <c r="Z96" s="896" t="s">
        <v>541</v>
      </c>
      <c r="AA96" s="896" t="s">
        <v>542</v>
      </c>
      <c r="AB96" s="896" t="s">
        <v>543</v>
      </c>
      <c r="AC96" s="896" t="s">
        <v>544</v>
      </c>
      <c r="AD96" s="896" t="s">
        <v>545</v>
      </c>
      <c r="AE96" s="896" t="s">
        <v>546</v>
      </c>
      <c r="AF96" s="896" t="s">
        <v>547</v>
      </c>
      <c r="AG96" s="896" t="s">
        <v>934</v>
      </c>
      <c r="AH96" s="896" t="s">
        <v>935</v>
      </c>
      <c r="AI96" s="896" t="s">
        <v>936</v>
      </c>
      <c r="AJ96" s="897"/>
      <c r="AK96" s="897"/>
    </row>
    <row r="97" spans="2:37" s="892" customFormat="1" ht="13.9">
      <c r="D97" s="898"/>
      <c r="E97" s="899" t="s">
        <v>330</v>
      </c>
      <c r="F97" s="935">
        <v>1</v>
      </c>
      <c r="G97" s="935">
        <v>2</v>
      </c>
      <c r="H97" s="935">
        <v>3</v>
      </c>
      <c r="I97" s="935">
        <v>4</v>
      </c>
      <c r="J97" s="935">
        <v>5</v>
      </c>
      <c r="K97" s="935">
        <v>6</v>
      </c>
      <c r="L97" s="935">
        <v>7</v>
      </c>
      <c r="M97" s="935">
        <v>8</v>
      </c>
      <c r="N97" s="935">
        <v>9</v>
      </c>
      <c r="O97" s="935">
        <v>10</v>
      </c>
      <c r="P97" s="935">
        <v>11</v>
      </c>
      <c r="Q97" s="935">
        <v>12</v>
      </c>
      <c r="R97" s="935">
        <v>13</v>
      </c>
      <c r="S97" s="935">
        <v>14</v>
      </c>
      <c r="T97" s="935">
        <v>15</v>
      </c>
      <c r="U97" s="935">
        <v>16</v>
      </c>
      <c r="V97" s="935">
        <v>17</v>
      </c>
      <c r="W97" s="935">
        <v>18</v>
      </c>
      <c r="X97" s="935">
        <v>19</v>
      </c>
      <c r="Y97" s="935">
        <v>20</v>
      </c>
      <c r="Z97" s="935">
        <v>21</v>
      </c>
      <c r="AA97" s="935">
        <v>22</v>
      </c>
      <c r="AB97" s="935">
        <v>23</v>
      </c>
      <c r="AC97" s="935">
        <v>24</v>
      </c>
      <c r="AD97" s="935">
        <v>25</v>
      </c>
      <c r="AE97" s="935">
        <v>26</v>
      </c>
      <c r="AF97" s="935">
        <v>27</v>
      </c>
      <c r="AG97" s="935">
        <v>28</v>
      </c>
      <c r="AH97" s="935">
        <v>29</v>
      </c>
      <c r="AI97" s="935">
        <v>30</v>
      </c>
      <c r="AJ97" s="900"/>
      <c r="AK97" s="900"/>
    </row>
    <row r="98" spans="2:37" s="887" customFormat="1" ht="13.9">
      <c r="B98" s="901" t="s">
        <v>1063</v>
      </c>
      <c r="C98" s="901"/>
      <c r="D98" s="892"/>
      <c r="E98" s="899"/>
      <c r="F98" s="902">
        <v>41729</v>
      </c>
      <c r="G98" s="902">
        <v>42094</v>
      </c>
      <c r="H98" s="902">
        <v>42460</v>
      </c>
      <c r="I98" s="902">
        <v>42825</v>
      </c>
      <c r="J98" s="902">
        <v>43190</v>
      </c>
      <c r="K98" s="902">
        <v>43555</v>
      </c>
      <c r="L98" s="902">
        <v>43921</v>
      </c>
      <c r="M98" s="902">
        <v>44286</v>
      </c>
      <c r="N98" s="902">
        <v>44651</v>
      </c>
      <c r="O98" s="902">
        <v>45016</v>
      </c>
      <c r="P98" s="902">
        <v>45382</v>
      </c>
      <c r="Q98" s="902">
        <v>45747</v>
      </c>
      <c r="R98" s="902">
        <v>46112</v>
      </c>
      <c r="S98" s="902">
        <v>46477</v>
      </c>
      <c r="T98" s="902">
        <v>46843</v>
      </c>
      <c r="U98" s="902">
        <v>47208</v>
      </c>
      <c r="V98" s="902">
        <v>47573</v>
      </c>
      <c r="W98" s="902">
        <v>47938</v>
      </c>
      <c r="X98" s="902">
        <v>48304</v>
      </c>
      <c r="Y98" s="902">
        <v>48669</v>
      </c>
      <c r="Z98" s="902">
        <v>49034</v>
      </c>
      <c r="AA98" s="902">
        <v>49399</v>
      </c>
      <c r="AB98" s="902">
        <v>49765</v>
      </c>
      <c r="AC98" s="902">
        <v>50130</v>
      </c>
      <c r="AD98" s="902">
        <v>50495</v>
      </c>
      <c r="AE98" s="902">
        <v>50860</v>
      </c>
      <c r="AF98" s="902">
        <v>51226</v>
      </c>
      <c r="AG98" s="902">
        <v>51591</v>
      </c>
      <c r="AH98" s="902">
        <v>51956</v>
      </c>
      <c r="AI98" s="902">
        <v>52321</v>
      </c>
      <c r="AJ98" s="893"/>
      <c r="AK98" s="893"/>
    </row>
    <row r="99" spans="2:37" s="887" customFormat="1" ht="13.9">
      <c r="B99" s="901" t="s">
        <v>1064</v>
      </c>
      <c r="C99" s="901"/>
      <c r="D99" s="903">
        <v>2.5000000000000001E-2</v>
      </c>
      <c r="E99" s="899"/>
      <c r="F99" s="904">
        <v>1.0249999999999999</v>
      </c>
      <c r="G99" s="904">
        <v>1.0506249999999999</v>
      </c>
      <c r="H99" s="904">
        <v>1.0768906249999999</v>
      </c>
      <c r="I99" s="904">
        <v>1.1038128906249998</v>
      </c>
      <c r="J99" s="904">
        <v>1.1314082128906247</v>
      </c>
      <c r="K99" s="904">
        <v>1.1596934182128902</v>
      </c>
      <c r="L99" s="904">
        <v>1.1886857536682125</v>
      </c>
      <c r="M99" s="904">
        <v>1.2184028975099177</v>
      </c>
      <c r="N99" s="904">
        <v>1.2488629699476654</v>
      </c>
      <c r="O99" s="904">
        <v>1.2800845441963571</v>
      </c>
      <c r="P99" s="904">
        <v>1.312086657801266</v>
      </c>
      <c r="Q99" s="904">
        <v>1.3448888242462975</v>
      </c>
      <c r="R99" s="904">
        <v>1.3785110448524549</v>
      </c>
      <c r="S99" s="904">
        <v>1.4129738209737661</v>
      </c>
      <c r="T99" s="904">
        <v>1.4482981664981105</v>
      </c>
      <c r="U99" s="904">
        <v>1.4845056206605631</v>
      </c>
      <c r="V99" s="904">
        <v>1.521618261177077</v>
      </c>
      <c r="W99" s="904">
        <v>1.559658717706504</v>
      </c>
      <c r="X99" s="904">
        <v>1.5986501856491666</v>
      </c>
      <c r="Y99" s="904">
        <v>1.6386164402903955</v>
      </c>
      <c r="Z99" s="904">
        <v>1.6795818512976552</v>
      </c>
      <c r="AA99" s="904">
        <v>1.7215713975800966</v>
      </c>
      <c r="AB99" s="904">
        <v>1.7646106825195991</v>
      </c>
      <c r="AC99" s="904">
        <v>1.8087259495825889</v>
      </c>
      <c r="AD99" s="904">
        <v>1.8539440983221533</v>
      </c>
      <c r="AE99" s="904">
        <v>1.9002927007802071</v>
      </c>
      <c r="AF99" s="904">
        <v>1.9478000182997122</v>
      </c>
      <c r="AG99" s="904">
        <v>1.9964950187572048</v>
      </c>
      <c r="AH99" s="904">
        <v>2.0464073942261352</v>
      </c>
      <c r="AI99" s="904">
        <v>2.097567579081788</v>
      </c>
      <c r="AJ99" s="893"/>
      <c r="AK99" s="893"/>
    </row>
    <row r="100" spans="2:37" s="887" customFormat="1" ht="13.9">
      <c r="B100" s="887" t="s">
        <v>1065</v>
      </c>
      <c r="D100" s="905"/>
      <c r="E100" s="906">
        <v>498465.41659205937</v>
      </c>
      <c r="F100" s="907">
        <v>0</v>
      </c>
      <c r="G100" s="907">
        <v>0</v>
      </c>
      <c r="H100" s="907">
        <v>2649.1769900988784</v>
      </c>
      <c r="I100" s="907">
        <v>12841.869127379223</v>
      </c>
      <c r="J100" s="907">
        <v>18292.249804054787</v>
      </c>
      <c r="K100" s="907">
        <v>18511.562565013148</v>
      </c>
      <c r="L100" s="907">
        <v>18610.175629138474</v>
      </c>
      <c r="M100" s="907">
        <v>18711.254019866938</v>
      </c>
      <c r="N100" s="907">
        <v>18814.859370363607</v>
      </c>
      <c r="O100" s="907">
        <v>18921.0548546227</v>
      </c>
      <c r="P100" s="907">
        <v>19029.905225988266</v>
      </c>
      <c r="Q100" s="907">
        <v>19141.476856637972</v>
      </c>
      <c r="R100" s="907">
        <v>19255.837778053916</v>
      </c>
      <c r="S100" s="907">
        <v>19373.057722505269</v>
      </c>
      <c r="T100" s="907">
        <v>19493.208165567899</v>
      </c>
      <c r="U100" s="907">
        <v>19616.362369707094</v>
      </c>
      <c r="V100" s="907">
        <v>19742.595428949771</v>
      </c>
      <c r="W100" s="907">
        <v>19871.984314673515</v>
      </c>
      <c r="X100" s="907">
        <v>20004.607922540356</v>
      </c>
      <c r="Y100" s="907">
        <v>20140.54712060386</v>
      </c>
      <c r="Z100" s="907">
        <v>20279.884798618958</v>
      </c>
      <c r="AA100" s="907">
        <v>20422.705918584434</v>
      </c>
      <c r="AB100" s="907">
        <v>20569.09756654904</v>
      </c>
      <c r="AC100" s="907">
        <v>20719.14900571277</v>
      </c>
      <c r="AD100" s="907">
        <v>20872.951730855588</v>
      </c>
      <c r="AE100" s="907">
        <v>21030.599524126981</v>
      </c>
      <c r="AF100" s="907">
        <v>21192.188512230146</v>
      </c>
      <c r="AG100" s="907">
        <v>21357.817225035902</v>
      </c>
      <c r="AH100" s="907">
        <v>8999.2370445799315</v>
      </c>
      <c r="AI100" s="907">
        <v>0</v>
      </c>
      <c r="AJ100" s="893"/>
      <c r="AK100" s="893"/>
    </row>
    <row r="101" spans="2:37" s="887" customFormat="1" ht="13.9">
      <c r="B101" s="887" t="s">
        <v>1066</v>
      </c>
      <c r="D101" s="908"/>
      <c r="E101" s="906">
        <v>336043.78502721735</v>
      </c>
      <c r="F101" s="909">
        <v>0</v>
      </c>
      <c r="G101" s="909">
        <v>0</v>
      </c>
      <c r="H101" s="909">
        <v>2460.0241924279717</v>
      </c>
      <c r="I101" s="909">
        <v>11634.099616383275</v>
      </c>
      <c r="J101" s="909">
        <v>16167.683419338175</v>
      </c>
      <c r="K101" s="909">
        <v>15962.462383842638</v>
      </c>
      <c r="L101" s="909">
        <v>15656.093775590894</v>
      </c>
      <c r="M101" s="909">
        <v>15357.19757241847</v>
      </c>
      <c r="N101" s="909">
        <v>15065.591520542928</v>
      </c>
      <c r="O101" s="909">
        <v>14781.097811396063</v>
      </c>
      <c r="P101" s="909">
        <v>14503.542973203996</v>
      </c>
      <c r="Q101" s="909">
        <v>14232.757765211736</v>
      </c>
      <c r="R101" s="909">
        <v>13968.577074487575</v>
      </c>
      <c r="S101" s="909">
        <v>13710.839815244502</v>
      </c>
      <c r="T101" s="909">
        <v>13459.388830617105</v>
      </c>
      <c r="U101" s="909">
        <v>13214.070796834279</v>
      </c>
      <c r="V101" s="909">
        <v>12974.736129729086</v>
      </c>
      <c r="W101" s="909">
        <v>12741.238893528896</v>
      </c>
      <c r="X101" s="909">
        <v>12513.436711870178</v>
      </c>
      <c r="Y101" s="909">
        <v>12291.190680983618</v>
      </c>
      <c r="Z101" s="909">
        <v>12074.365284996735</v>
      </c>
      <c r="AA101" s="909">
        <v>11862.828313302214</v>
      </c>
      <c r="AB101" s="909">
        <v>11656.450779941702</v>
      </c>
      <c r="AC101" s="909">
        <v>11455.106844955842</v>
      </c>
      <c r="AD101" s="909">
        <v>11258.673737652562</v>
      </c>
      <c r="AE101" s="909">
        <v>11067.031681746925</v>
      </c>
      <c r="AF101" s="909">
        <v>10880.063822326783</v>
      </c>
      <c r="AG101" s="909">
        <v>10697.656154599823</v>
      </c>
      <c r="AH101" s="909">
        <v>4397.5784440434272</v>
      </c>
      <c r="AI101" s="909">
        <v>0</v>
      </c>
    </row>
    <row r="102" spans="2:37" s="887" customFormat="1" ht="13.9">
      <c r="D102" s="892"/>
      <c r="E102" s="899"/>
    </row>
    <row r="103" spans="2:37" s="887" customFormat="1" ht="13.9">
      <c r="B103" s="887" t="s">
        <v>1067</v>
      </c>
      <c r="D103" s="892"/>
      <c r="E103" s="906">
        <v>61530.06024652483</v>
      </c>
      <c r="F103" s="907">
        <v>0</v>
      </c>
      <c r="G103" s="907">
        <v>0</v>
      </c>
      <c r="H103" s="907">
        <v>0</v>
      </c>
      <c r="I103" s="907">
        <v>9.6102057328094137</v>
      </c>
      <c r="J103" s="907">
        <v>24.581948640101416</v>
      </c>
      <c r="K103" s="907">
        <v>35.630810795541421</v>
      </c>
      <c r="L103" s="907">
        <v>54.411685829680735</v>
      </c>
      <c r="M103" s="907">
        <v>92.25148781880948</v>
      </c>
      <c r="N103" s="907">
        <v>226.09710621095857</v>
      </c>
      <c r="O103" s="907">
        <v>457.47402375877863</v>
      </c>
      <c r="P103" s="907">
        <v>562.24929325348012</v>
      </c>
      <c r="Q103" s="907">
        <v>728.48099481072256</v>
      </c>
      <c r="R103" s="907">
        <v>1180.0156952927791</v>
      </c>
      <c r="S103" s="907">
        <v>1487.9092846322228</v>
      </c>
      <c r="T103" s="907">
        <v>2340.5234047505937</v>
      </c>
      <c r="U103" s="907">
        <v>3331.0607829728497</v>
      </c>
      <c r="V103" s="907">
        <v>3529.3158373461724</v>
      </c>
      <c r="W103" s="907">
        <v>4290.7456244235882</v>
      </c>
      <c r="X103" s="907">
        <v>4870.664450326014</v>
      </c>
      <c r="Y103" s="907">
        <v>4067.8762348578198</v>
      </c>
      <c r="Z103" s="907">
        <v>3073.6270638054593</v>
      </c>
      <c r="AA103" s="907">
        <v>2905.6787415795534</v>
      </c>
      <c r="AB103" s="907">
        <v>4299.4465619050352</v>
      </c>
      <c r="AC103" s="907">
        <v>5194.5585560846157</v>
      </c>
      <c r="AD103" s="907">
        <v>3568.7876864063428</v>
      </c>
      <c r="AE103" s="907">
        <v>3326.7267981632212</v>
      </c>
      <c r="AF103" s="907">
        <v>3372.4065147249139</v>
      </c>
      <c r="AG103" s="907">
        <v>4669.4469117534009</v>
      </c>
      <c r="AH103" s="907">
        <v>3830.4825406493637</v>
      </c>
      <c r="AI103" s="907">
        <v>0</v>
      </c>
    </row>
    <row r="104" spans="2:37" s="887" customFormat="1" ht="13.9">
      <c r="B104" s="887" t="s">
        <v>1068</v>
      </c>
      <c r="D104" s="892"/>
      <c r="E104" s="906">
        <v>36503.860329048053</v>
      </c>
      <c r="F104" s="909">
        <v>0</v>
      </c>
      <c r="G104" s="909">
        <v>0</v>
      </c>
      <c r="H104" s="909">
        <v>0</v>
      </c>
      <c r="I104" s="909">
        <v>8.7063720802969904</v>
      </c>
      <c r="J104" s="909">
        <v>21.726860703350578</v>
      </c>
      <c r="K104" s="909">
        <v>30.724336480627084</v>
      </c>
      <c r="L104" s="909">
        <v>45.774659670791507</v>
      </c>
      <c r="M104" s="909">
        <v>75.715092279693593</v>
      </c>
      <c r="N104" s="909">
        <v>181.04236545698311</v>
      </c>
      <c r="O104" s="909">
        <v>357.37797619139513</v>
      </c>
      <c r="P104" s="909">
        <v>428.51536513272032</v>
      </c>
      <c r="Q104" s="909">
        <v>541.66633083517354</v>
      </c>
      <c r="R104" s="909">
        <v>856.00742895685596</v>
      </c>
      <c r="S104" s="909">
        <v>1053.0338655579719</v>
      </c>
      <c r="T104" s="909">
        <v>1616.0507959557976</v>
      </c>
      <c r="U104" s="909">
        <v>2243.8855984193724</v>
      </c>
      <c r="V104" s="909">
        <v>2319.4489231589546</v>
      </c>
      <c r="W104" s="909">
        <v>2751.0798200347181</v>
      </c>
      <c r="X104" s="909">
        <v>3046.7356111106792</v>
      </c>
      <c r="Y104" s="909">
        <v>2482.5066652797104</v>
      </c>
      <c r="Z104" s="909">
        <v>1829.9954011950988</v>
      </c>
      <c r="AA104" s="909">
        <v>1687.8061204222381</v>
      </c>
      <c r="AB104" s="909">
        <v>2436.4844917328005</v>
      </c>
      <c r="AC104" s="909">
        <v>2871.9434015326628</v>
      </c>
      <c r="AD104" s="909">
        <v>1924.970493790049</v>
      </c>
      <c r="AE104" s="909">
        <v>1750.6391498516834</v>
      </c>
      <c r="AF104" s="909">
        <v>1731.3925880690665</v>
      </c>
      <c r="AG104" s="909">
        <v>2338.8222198821604</v>
      </c>
      <c r="AH104" s="909">
        <v>1871.8083952672046</v>
      </c>
      <c r="AI104" s="909">
        <v>0</v>
      </c>
    </row>
    <row r="105" spans="2:37" s="887" customFormat="1" ht="13.9">
      <c r="D105" s="892"/>
      <c r="E105" s="899"/>
    </row>
    <row r="106" spans="2:37" s="887" customFormat="1" ht="13.9">
      <c r="B106" s="887" t="s">
        <v>1069</v>
      </c>
      <c r="D106" s="892"/>
      <c r="E106" s="906">
        <v>44947.98565258798</v>
      </c>
      <c r="F106" s="907">
        <v>180.81102999999996</v>
      </c>
      <c r="G106" s="907">
        <v>36.074646756961521</v>
      </c>
      <c r="H106" s="907">
        <v>260.81940856598521</v>
      </c>
      <c r="I106" s="907">
        <v>829.39265381489645</v>
      </c>
      <c r="J106" s="907">
        <v>1312.456184662705</v>
      </c>
      <c r="K106" s="907">
        <v>1345.2675892792727</v>
      </c>
      <c r="L106" s="907">
        <v>1378.8992790112541</v>
      </c>
      <c r="M106" s="907">
        <v>1413.3717609865353</v>
      </c>
      <c r="N106" s="907">
        <v>1448.7060550111987</v>
      </c>
      <c r="O106" s="907">
        <v>1484.9237063864784</v>
      </c>
      <c r="P106" s="907">
        <v>1522.04679904614</v>
      </c>
      <c r="Q106" s="907">
        <v>1560.0979690222935</v>
      </c>
      <c r="R106" s="907">
        <v>1599.1004182478505</v>
      </c>
      <c r="S106" s="907">
        <v>1639.0779287040468</v>
      </c>
      <c r="T106" s="907">
        <v>1680.054876921648</v>
      </c>
      <c r="U106" s="907">
        <v>1722.056248844689</v>
      </c>
      <c r="V106" s="907">
        <v>1765.1076550658061</v>
      </c>
      <c r="W106" s="907">
        <v>1809.2353464424509</v>
      </c>
      <c r="X106" s="907">
        <v>1854.4662301035121</v>
      </c>
      <c r="Y106" s="907">
        <v>1900.8278858560996</v>
      </c>
      <c r="Z106" s="907">
        <v>1948.348583002502</v>
      </c>
      <c r="AA106" s="907">
        <v>1997.0572975775644</v>
      </c>
      <c r="AB106" s="907">
        <v>2046.9837300170029</v>
      </c>
      <c r="AC106" s="907">
        <v>2098.1583232674275</v>
      </c>
      <c r="AD106" s="907">
        <v>2150.6122813491138</v>
      </c>
      <c r="AE106" s="907">
        <v>2204.3775883828412</v>
      </c>
      <c r="AF106" s="907">
        <v>2259.4870280924124</v>
      </c>
      <c r="AG106" s="907">
        <v>2315.9742037947217</v>
      </c>
      <c r="AH106" s="907">
        <v>1184.1929443745614</v>
      </c>
      <c r="AI106" s="907">
        <v>0</v>
      </c>
    </row>
    <row r="107" spans="2:37" s="901" customFormat="1" ht="13.9">
      <c r="B107" s="901" t="s">
        <v>1070</v>
      </c>
      <c r="D107" s="892"/>
      <c r="E107" s="906">
        <v>29623.47276557103</v>
      </c>
      <c r="F107" s="910">
        <v>176.40100487804875</v>
      </c>
      <c r="G107" s="910">
        <v>34.336368120843808</v>
      </c>
      <c r="H107" s="910">
        <v>242.19674915081114</v>
      </c>
      <c r="I107" s="910">
        <v>751.3888095157854</v>
      </c>
      <c r="J107" s="910">
        <v>1160.02002611376</v>
      </c>
      <c r="K107" s="910">
        <v>1160.0200261137602</v>
      </c>
      <c r="L107" s="910">
        <v>1160.0200261137597</v>
      </c>
      <c r="M107" s="910">
        <v>1160.0200261137597</v>
      </c>
      <c r="N107" s="910">
        <v>1160.02002611376</v>
      </c>
      <c r="O107" s="910">
        <v>1160.0200261137597</v>
      </c>
      <c r="P107" s="910">
        <v>1160.0200261137595</v>
      </c>
      <c r="Q107" s="910">
        <v>1160.0200261137595</v>
      </c>
      <c r="R107" s="910">
        <v>1160.0200261137593</v>
      </c>
      <c r="S107" s="910">
        <v>1160.0200261137595</v>
      </c>
      <c r="T107" s="910">
        <v>1160.0200261137593</v>
      </c>
      <c r="U107" s="910">
        <v>1160.0200261137593</v>
      </c>
      <c r="V107" s="910">
        <v>1160.0200261137595</v>
      </c>
      <c r="W107" s="910">
        <v>1160.0200261137593</v>
      </c>
      <c r="X107" s="910">
        <v>1160.0200261137591</v>
      </c>
      <c r="Y107" s="910">
        <v>1160.0200261137591</v>
      </c>
      <c r="Z107" s="910">
        <v>1160.0200261137591</v>
      </c>
      <c r="AA107" s="910">
        <v>1160.0200261137591</v>
      </c>
      <c r="AB107" s="910">
        <v>1160.0200261137588</v>
      </c>
      <c r="AC107" s="910">
        <v>1160.0200261137586</v>
      </c>
      <c r="AD107" s="910">
        <v>1160.0200261137591</v>
      </c>
      <c r="AE107" s="910">
        <v>1160.0200261137588</v>
      </c>
      <c r="AF107" s="910">
        <v>1160.0200261137591</v>
      </c>
      <c r="AG107" s="910">
        <v>1160.0200261137586</v>
      </c>
      <c r="AH107" s="910">
        <v>578.66920717532548</v>
      </c>
      <c r="AI107" s="910">
        <v>0</v>
      </c>
    </row>
    <row r="108" spans="2:37" s="887" customFormat="1" ht="15.75" customHeight="1">
      <c r="D108" s="892"/>
      <c r="E108" s="912"/>
      <c r="F108" s="913"/>
      <c r="G108" s="913"/>
      <c r="I108" s="913"/>
      <c r="J108" s="913"/>
      <c r="K108" s="913"/>
      <c r="L108" s="913"/>
      <c r="M108" s="913"/>
      <c r="N108" s="913"/>
      <c r="O108" s="913"/>
      <c r="P108" s="913"/>
      <c r="Q108" s="913"/>
      <c r="R108" s="913"/>
      <c r="S108" s="913"/>
      <c r="T108" s="913"/>
      <c r="U108" s="913"/>
      <c r="V108" s="913"/>
      <c r="W108" s="913"/>
      <c r="X108" s="913"/>
      <c r="Y108" s="913"/>
      <c r="Z108" s="913"/>
      <c r="AA108" s="913"/>
      <c r="AB108" s="913"/>
      <c r="AC108" s="913"/>
      <c r="AD108" s="913"/>
      <c r="AE108" s="913"/>
      <c r="AF108" s="913"/>
      <c r="AG108" s="913"/>
      <c r="AH108" s="913"/>
      <c r="AI108" s="913"/>
    </row>
    <row r="109" spans="2:37" s="887" customFormat="1" ht="15.75" customHeight="1">
      <c r="D109" s="892"/>
      <c r="E109" s="912"/>
      <c r="F109" s="913"/>
      <c r="G109" s="913"/>
      <c r="H109" s="913"/>
      <c r="I109" s="913"/>
      <c r="J109" s="913"/>
      <c r="K109" s="913"/>
      <c r="L109" s="913"/>
      <c r="M109" s="913"/>
      <c r="N109" s="913"/>
      <c r="O109" s="913"/>
      <c r="P109" s="913"/>
      <c r="Q109" s="913"/>
      <c r="R109" s="913"/>
      <c r="S109" s="913"/>
      <c r="T109" s="913"/>
      <c r="U109" s="913"/>
      <c r="V109" s="913"/>
      <c r="W109" s="913"/>
      <c r="X109" s="913"/>
      <c r="Y109" s="913"/>
      <c r="Z109" s="913"/>
      <c r="AA109" s="913"/>
      <c r="AB109" s="913"/>
      <c r="AC109" s="913"/>
      <c r="AD109" s="913"/>
      <c r="AE109" s="913"/>
      <c r="AF109" s="913"/>
      <c r="AG109" s="913"/>
      <c r="AH109" s="913"/>
      <c r="AI109" s="913"/>
    </row>
    <row r="110" spans="2:37" s="887" customFormat="1" ht="13.9">
      <c r="B110" s="887" t="s">
        <v>1071</v>
      </c>
      <c r="D110" s="892">
        <v>25</v>
      </c>
      <c r="E110" s="906">
        <v>300</v>
      </c>
      <c r="F110" s="914">
        <v>0</v>
      </c>
      <c r="G110" s="914">
        <v>0</v>
      </c>
      <c r="H110" s="914">
        <v>0</v>
      </c>
      <c r="I110" s="914">
        <v>7</v>
      </c>
      <c r="J110" s="914">
        <v>12</v>
      </c>
      <c r="K110" s="914">
        <v>12</v>
      </c>
      <c r="L110" s="914">
        <v>12</v>
      </c>
      <c r="M110" s="914">
        <v>12</v>
      </c>
      <c r="N110" s="914">
        <v>12</v>
      </c>
      <c r="O110" s="914">
        <v>12</v>
      </c>
      <c r="P110" s="914">
        <v>12</v>
      </c>
      <c r="Q110" s="914">
        <v>12</v>
      </c>
      <c r="R110" s="914">
        <v>12</v>
      </c>
      <c r="S110" s="914">
        <v>12</v>
      </c>
      <c r="T110" s="914">
        <v>12</v>
      </c>
      <c r="U110" s="914">
        <v>12</v>
      </c>
      <c r="V110" s="914">
        <v>12</v>
      </c>
      <c r="W110" s="914">
        <v>12</v>
      </c>
      <c r="X110" s="914">
        <v>12</v>
      </c>
      <c r="Y110" s="914">
        <v>12</v>
      </c>
      <c r="Z110" s="914">
        <v>12</v>
      </c>
      <c r="AA110" s="914">
        <v>12</v>
      </c>
      <c r="AB110" s="914">
        <v>12</v>
      </c>
      <c r="AC110" s="914">
        <v>12</v>
      </c>
      <c r="AD110" s="914">
        <v>12</v>
      </c>
      <c r="AE110" s="914">
        <v>12</v>
      </c>
      <c r="AF110" s="914">
        <v>12</v>
      </c>
      <c r="AG110" s="914">
        <v>12</v>
      </c>
      <c r="AH110" s="914">
        <v>5</v>
      </c>
      <c r="AI110" s="914">
        <v>0</v>
      </c>
    </row>
    <row r="111" spans="2:37" s="887" customFormat="1" ht="13.9">
      <c r="B111" s="887" t="s">
        <v>1072</v>
      </c>
      <c r="D111" s="892">
        <v>25</v>
      </c>
      <c r="E111" s="906">
        <v>36503.860329048068</v>
      </c>
      <c r="F111" s="909">
        <v>0</v>
      </c>
      <c r="G111" s="909">
        <v>0</v>
      </c>
      <c r="H111" s="909">
        <v>0</v>
      </c>
      <c r="I111" s="909">
        <v>851.75674101112111</v>
      </c>
      <c r="J111" s="909">
        <v>1460.1544131619221</v>
      </c>
      <c r="K111" s="909">
        <v>1460.1544131619221</v>
      </c>
      <c r="L111" s="909">
        <v>1460.1544131619221</v>
      </c>
      <c r="M111" s="909">
        <v>1460.1544131619221</v>
      </c>
      <c r="N111" s="909">
        <v>1460.1544131619221</v>
      </c>
      <c r="O111" s="909">
        <v>1460.1544131619221</v>
      </c>
      <c r="P111" s="909">
        <v>1460.1544131619221</v>
      </c>
      <c r="Q111" s="909">
        <v>1460.1544131619221</v>
      </c>
      <c r="R111" s="909">
        <v>1460.1544131619221</v>
      </c>
      <c r="S111" s="909">
        <v>1460.1544131619221</v>
      </c>
      <c r="T111" s="909">
        <v>1460.1544131619221</v>
      </c>
      <c r="U111" s="909">
        <v>1460.1544131619221</v>
      </c>
      <c r="V111" s="909">
        <v>1460.1544131619221</v>
      </c>
      <c r="W111" s="909">
        <v>1460.1544131619221</v>
      </c>
      <c r="X111" s="909">
        <v>1460.1544131619221</v>
      </c>
      <c r="Y111" s="909">
        <v>1460.1544131619221</v>
      </c>
      <c r="Z111" s="909">
        <v>1460.1544131619221</v>
      </c>
      <c r="AA111" s="909">
        <v>1460.1544131619221</v>
      </c>
      <c r="AB111" s="909">
        <v>1460.1544131619221</v>
      </c>
      <c r="AC111" s="909">
        <v>1460.1544131619221</v>
      </c>
      <c r="AD111" s="909">
        <v>1460.1544131619221</v>
      </c>
      <c r="AE111" s="909">
        <v>1460.1544131619221</v>
      </c>
      <c r="AF111" s="909">
        <v>1460.1544131619221</v>
      </c>
      <c r="AG111" s="909">
        <v>1460.1544131619221</v>
      </c>
      <c r="AH111" s="909">
        <v>608.39767215080087</v>
      </c>
      <c r="AI111" s="909">
        <v>0</v>
      </c>
    </row>
    <row r="112" spans="2:37" s="901" customFormat="1" ht="13.9">
      <c r="B112" s="901" t="s">
        <v>1073</v>
      </c>
      <c r="D112" s="905">
        <v>0.5</v>
      </c>
      <c r="E112" s="906">
        <v>18251.930164524034</v>
      </c>
      <c r="F112" s="910">
        <v>0</v>
      </c>
      <c r="G112" s="911">
        <v>0</v>
      </c>
      <c r="H112" s="911">
        <v>0</v>
      </c>
      <c r="I112" s="911">
        <v>425.87837050556055</v>
      </c>
      <c r="J112" s="911">
        <v>730.07720658096105</v>
      </c>
      <c r="K112" s="911">
        <v>730.07720658096105</v>
      </c>
      <c r="L112" s="911">
        <v>730.07720658096105</v>
      </c>
      <c r="M112" s="911">
        <v>730.07720658096105</v>
      </c>
      <c r="N112" s="911">
        <v>730.07720658096105</v>
      </c>
      <c r="O112" s="911">
        <v>730.07720658096105</v>
      </c>
      <c r="P112" s="911">
        <v>730.07720658096105</v>
      </c>
      <c r="Q112" s="911">
        <v>730.07720658096105</v>
      </c>
      <c r="R112" s="911">
        <v>730.07720658096105</v>
      </c>
      <c r="S112" s="911">
        <v>730.07720658096105</v>
      </c>
      <c r="T112" s="911">
        <v>730.07720658096105</v>
      </c>
      <c r="U112" s="911">
        <v>730.07720658096105</v>
      </c>
      <c r="V112" s="911">
        <v>730.07720658096105</v>
      </c>
      <c r="W112" s="911">
        <v>730.07720658096105</v>
      </c>
      <c r="X112" s="911">
        <v>730.07720658096105</v>
      </c>
      <c r="Y112" s="911">
        <v>730.07720658096105</v>
      </c>
      <c r="Z112" s="911">
        <v>730.07720658096105</v>
      </c>
      <c r="AA112" s="911">
        <v>730.07720658096105</v>
      </c>
      <c r="AB112" s="911">
        <v>730.07720658096105</v>
      </c>
      <c r="AC112" s="911">
        <v>730.07720658096105</v>
      </c>
      <c r="AD112" s="911">
        <v>730.07720658096105</v>
      </c>
      <c r="AE112" s="911">
        <v>730.07720658096105</v>
      </c>
      <c r="AF112" s="911">
        <v>730.07720658096105</v>
      </c>
      <c r="AG112" s="911">
        <v>730.07720658096105</v>
      </c>
      <c r="AH112" s="911">
        <v>304.19883607540044</v>
      </c>
      <c r="AI112" s="911">
        <v>0</v>
      </c>
    </row>
    <row r="113" spans="2:35" s="887" customFormat="1" ht="13.9">
      <c r="D113" s="892"/>
      <c r="E113" s="899"/>
      <c r="F113" s="892"/>
      <c r="G113" s="892"/>
      <c r="H113" s="892"/>
      <c r="I113" s="892"/>
      <c r="J113" s="892"/>
      <c r="K113" s="892"/>
      <c r="L113" s="892"/>
      <c r="M113" s="892"/>
      <c r="N113" s="892"/>
      <c r="O113" s="892"/>
      <c r="P113" s="892"/>
      <c r="Q113" s="892"/>
      <c r="R113" s="892"/>
      <c r="S113" s="892"/>
      <c r="T113" s="892"/>
      <c r="U113" s="892"/>
      <c r="V113" s="892"/>
      <c r="W113" s="892"/>
      <c r="X113" s="892"/>
      <c r="Y113" s="892"/>
      <c r="Z113" s="892"/>
      <c r="AA113" s="892"/>
      <c r="AB113" s="892"/>
      <c r="AC113" s="892"/>
      <c r="AD113" s="892"/>
      <c r="AE113" s="892"/>
      <c r="AF113" s="892"/>
      <c r="AG113" s="892"/>
      <c r="AH113" s="892"/>
      <c r="AI113" s="892"/>
    </row>
    <row r="114" spans="2:35" s="901" customFormat="1" ht="13.9">
      <c r="B114" s="901" t="s">
        <v>1074</v>
      </c>
      <c r="D114" s="898"/>
      <c r="E114" s="906">
        <v>47875.402930095079</v>
      </c>
      <c r="F114" s="910">
        <v>176.40100487804875</v>
      </c>
      <c r="G114" s="911">
        <v>34.336368120843808</v>
      </c>
      <c r="H114" s="911">
        <v>242.19674915081114</v>
      </c>
      <c r="I114" s="911">
        <v>1177.2671800213459</v>
      </c>
      <c r="J114" s="911">
        <v>1890.097232694721</v>
      </c>
      <c r="K114" s="911">
        <v>1890.0972326947212</v>
      </c>
      <c r="L114" s="911">
        <v>1890.0972326947208</v>
      </c>
      <c r="M114" s="911">
        <v>1890.0972326947208</v>
      </c>
      <c r="N114" s="911">
        <v>1890.097232694721</v>
      </c>
      <c r="O114" s="911">
        <v>1890.0972326947208</v>
      </c>
      <c r="P114" s="911">
        <v>1890.0972326947206</v>
      </c>
      <c r="Q114" s="911">
        <v>1890.0972326947206</v>
      </c>
      <c r="R114" s="911">
        <v>1890.0972326947203</v>
      </c>
      <c r="S114" s="911">
        <v>1890.0972326947206</v>
      </c>
      <c r="T114" s="911">
        <v>1890.0972326947203</v>
      </c>
      <c r="U114" s="911">
        <v>1890.0972326947203</v>
      </c>
      <c r="V114" s="911">
        <v>1890.0972326947206</v>
      </c>
      <c r="W114" s="911">
        <v>1890.0972326947203</v>
      </c>
      <c r="X114" s="911">
        <v>1890.0972326947201</v>
      </c>
      <c r="Y114" s="911">
        <v>1890.0972326947201</v>
      </c>
      <c r="Z114" s="911">
        <v>1890.0972326947201</v>
      </c>
      <c r="AA114" s="911">
        <v>1890.0972326947201</v>
      </c>
      <c r="AB114" s="911">
        <v>1890.0972326947199</v>
      </c>
      <c r="AC114" s="911">
        <v>1890.0972326947197</v>
      </c>
      <c r="AD114" s="911">
        <v>1890.0972326947201</v>
      </c>
      <c r="AE114" s="911">
        <v>1890.0972326947199</v>
      </c>
      <c r="AF114" s="911">
        <v>1890.0972326947201</v>
      </c>
      <c r="AG114" s="911">
        <v>1890.0972326947197</v>
      </c>
      <c r="AH114" s="911">
        <v>882.86804325072592</v>
      </c>
      <c r="AI114" s="911">
        <v>0</v>
      </c>
    </row>
    <row r="115" spans="2:35" s="887" customFormat="1" ht="13.9">
      <c r="B115" s="887" t="s">
        <v>1075</v>
      </c>
      <c r="D115" s="915">
        <v>1</v>
      </c>
      <c r="E115" s="906">
        <v>72761.392288581948</v>
      </c>
      <c r="F115" s="909">
        <v>180.81102999999996</v>
      </c>
      <c r="G115" s="909">
        <v>36.074646756961521</v>
      </c>
      <c r="H115" s="909">
        <v>260.81940856598521</v>
      </c>
      <c r="I115" s="909">
        <v>1299.4826890173038</v>
      </c>
      <c r="J115" s="909">
        <v>2138.4715322326492</v>
      </c>
      <c r="K115" s="909">
        <v>2191.933320538466</v>
      </c>
      <c r="L115" s="909">
        <v>2246.7316535519271</v>
      </c>
      <c r="M115" s="909">
        <v>2302.8999448907248</v>
      </c>
      <c r="N115" s="909">
        <v>2360.4724435129929</v>
      </c>
      <c r="O115" s="909">
        <v>2419.4842546008176</v>
      </c>
      <c r="P115" s="909">
        <v>2479.9713609658374</v>
      </c>
      <c r="Q115" s="909">
        <v>2541.9706449899832</v>
      </c>
      <c r="R115" s="909">
        <v>2605.5199111147326</v>
      </c>
      <c r="S115" s="909">
        <v>2670.657908892601</v>
      </c>
      <c r="T115" s="909">
        <v>2737.4243566149162</v>
      </c>
      <c r="U115" s="909">
        <v>2805.8599655302887</v>
      </c>
      <c r="V115" s="909">
        <v>2876.006464668546</v>
      </c>
      <c r="W115" s="909">
        <v>2947.9066262852593</v>
      </c>
      <c r="X115" s="909">
        <v>3021.6042919423903</v>
      </c>
      <c r="Y115" s="909">
        <v>3097.1443992409495</v>
      </c>
      <c r="Z115" s="909">
        <v>3174.5730092219733</v>
      </c>
      <c r="AA115" s="909">
        <v>3253.9373344525225</v>
      </c>
      <c r="AB115" s="909">
        <v>3335.2857678138353</v>
      </c>
      <c r="AC115" s="909">
        <v>3418.6679120091803</v>
      </c>
      <c r="AD115" s="909">
        <v>3504.13460980941</v>
      </c>
      <c r="AE115" s="909">
        <v>3591.7379750546447</v>
      </c>
      <c r="AF115" s="909">
        <v>3681.5314244310111</v>
      </c>
      <c r="AG115" s="909">
        <v>3773.5697100417851</v>
      </c>
      <c r="AH115" s="909">
        <v>1806.7076918342448</v>
      </c>
      <c r="AI115" s="909">
        <v>0</v>
      </c>
    </row>
    <row r="116" spans="2:35" s="887" customFormat="1" ht="13.9">
      <c r="B116" s="887" t="s">
        <v>1076</v>
      </c>
      <c r="D116" s="916">
        <v>0</v>
      </c>
      <c r="E116" s="906">
        <v>0</v>
      </c>
      <c r="F116" s="917">
        <v>0</v>
      </c>
      <c r="G116" s="917">
        <v>0</v>
      </c>
      <c r="H116" s="917">
        <v>0</v>
      </c>
      <c r="I116" s="917">
        <v>0</v>
      </c>
      <c r="J116" s="917">
        <v>0</v>
      </c>
      <c r="K116" s="917">
        <v>0</v>
      </c>
      <c r="L116" s="917">
        <v>0</v>
      </c>
      <c r="M116" s="917">
        <v>0</v>
      </c>
      <c r="N116" s="917">
        <v>0</v>
      </c>
      <c r="O116" s="917">
        <v>0</v>
      </c>
      <c r="P116" s="917">
        <v>0</v>
      </c>
      <c r="Q116" s="917">
        <v>0</v>
      </c>
      <c r="R116" s="917">
        <v>0</v>
      </c>
      <c r="S116" s="917">
        <v>0</v>
      </c>
      <c r="T116" s="917">
        <v>0</v>
      </c>
      <c r="U116" s="917">
        <v>0</v>
      </c>
      <c r="V116" s="917">
        <v>0</v>
      </c>
      <c r="W116" s="917">
        <v>0</v>
      </c>
      <c r="X116" s="917">
        <v>0</v>
      </c>
      <c r="Y116" s="917">
        <v>0</v>
      </c>
      <c r="Z116" s="917">
        <v>0</v>
      </c>
      <c r="AA116" s="917">
        <v>0</v>
      </c>
      <c r="AB116" s="917">
        <v>0</v>
      </c>
      <c r="AC116" s="917">
        <v>0</v>
      </c>
      <c r="AD116" s="917">
        <v>0</v>
      </c>
      <c r="AE116" s="917">
        <v>0</v>
      </c>
      <c r="AF116" s="917">
        <v>0</v>
      </c>
      <c r="AG116" s="917">
        <v>0</v>
      </c>
      <c r="AH116" s="917">
        <v>0</v>
      </c>
      <c r="AI116" s="917">
        <v>0</v>
      </c>
    </row>
    <row r="117" spans="2:35" s="887" customFormat="1" ht="8.25" customHeight="1">
      <c r="D117" s="919"/>
      <c r="E117" s="920"/>
      <c r="F117" s="917"/>
      <c r="G117" s="918"/>
      <c r="H117" s="918"/>
      <c r="I117" s="918"/>
      <c r="J117" s="918"/>
      <c r="K117" s="918"/>
      <c r="L117" s="918"/>
      <c r="M117" s="918"/>
      <c r="N117" s="918"/>
      <c r="O117" s="918"/>
      <c r="P117" s="918"/>
      <c r="Q117" s="918"/>
      <c r="R117" s="918"/>
      <c r="S117" s="918"/>
      <c r="T117" s="918"/>
      <c r="U117" s="918"/>
      <c r="V117" s="918"/>
      <c r="W117" s="918"/>
      <c r="X117" s="918"/>
      <c r="Y117" s="918"/>
      <c r="Z117" s="918"/>
      <c r="AA117" s="918"/>
      <c r="AB117" s="918"/>
      <c r="AC117" s="918"/>
      <c r="AD117" s="918"/>
      <c r="AE117" s="918"/>
      <c r="AF117" s="918"/>
      <c r="AG117" s="918"/>
      <c r="AH117" s="918"/>
      <c r="AI117" s="918"/>
    </row>
    <row r="118" spans="2:35" s="901" customFormat="1" ht="22.5" customHeight="1" thickBot="1">
      <c r="B118" s="921" t="s">
        <v>1077</v>
      </c>
      <c r="C118" s="921"/>
      <c r="D118" s="922">
        <v>0.14597079329202364</v>
      </c>
      <c r="E118" s="906">
        <v>72761.392288581948</v>
      </c>
      <c r="F118" s="923">
        <v>180.81102999999996</v>
      </c>
      <c r="G118" s="924">
        <v>36.074646756961521</v>
      </c>
      <c r="H118" s="924">
        <v>260.81940856598521</v>
      </c>
      <c r="I118" s="924">
        <v>1299.4826890173038</v>
      </c>
      <c r="J118" s="924">
        <v>2138.4715322326492</v>
      </c>
      <c r="K118" s="924">
        <v>2191.933320538466</v>
      </c>
      <c r="L118" s="924">
        <v>2246.7316535519271</v>
      </c>
      <c r="M118" s="924">
        <v>2302.8999448907248</v>
      </c>
      <c r="N118" s="924">
        <v>2360.4724435129929</v>
      </c>
      <c r="O118" s="924">
        <v>2419.4842546008176</v>
      </c>
      <c r="P118" s="924">
        <v>2479.9713609658374</v>
      </c>
      <c r="Q118" s="924">
        <v>2541.9706449899832</v>
      </c>
      <c r="R118" s="924">
        <v>2605.5199111147326</v>
      </c>
      <c r="S118" s="924">
        <v>2670.657908892601</v>
      </c>
      <c r="T118" s="924">
        <v>2737.4243566149162</v>
      </c>
      <c r="U118" s="924">
        <v>2805.8599655302887</v>
      </c>
      <c r="V118" s="924">
        <v>2876.006464668546</v>
      </c>
      <c r="W118" s="924">
        <v>2947.9066262852593</v>
      </c>
      <c r="X118" s="924">
        <v>3021.6042919423903</v>
      </c>
      <c r="Y118" s="924">
        <v>3097.1443992409495</v>
      </c>
      <c r="Z118" s="924">
        <v>3174.5730092219733</v>
      </c>
      <c r="AA118" s="924">
        <v>3253.9373344525225</v>
      </c>
      <c r="AB118" s="924">
        <v>3335.2857678138353</v>
      </c>
      <c r="AC118" s="924">
        <v>3418.6679120091803</v>
      </c>
      <c r="AD118" s="924">
        <v>3504.13460980941</v>
      </c>
      <c r="AE118" s="924">
        <v>3591.7379750546447</v>
      </c>
      <c r="AF118" s="924">
        <v>3681.5314244310111</v>
      </c>
      <c r="AG118" s="924">
        <v>3773.5697100417851</v>
      </c>
      <c r="AH118" s="924">
        <v>1806.7076918342448</v>
      </c>
      <c r="AI118" s="924">
        <v>0</v>
      </c>
    </row>
    <row r="119" spans="2:35" s="887" customFormat="1" ht="10.5" customHeight="1" thickTop="1">
      <c r="D119" s="925"/>
      <c r="E119" s="899"/>
    </row>
    <row r="120" spans="2:35" s="887" customFormat="1" ht="14.25" thickBot="1">
      <c r="B120" s="926" t="s">
        <v>1078</v>
      </c>
      <c r="C120" s="926"/>
      <c r="D120" s="927">
        <v>0.85402920670797633</v>
      </c>
      <c r="E120" s="906">
        <v>425704.02430347749</v>
      </c>
      <c r="F120" s="928">
        <v>-180.81102999999996</v>
      </c>
      <c r="G120" s="929">
        <v>-36.074646756961521</v>
      </c>
      <c r="H120" s="929">
        <v>2388.3575815328932</v>
      </c>
      <c r="I120" s="929">
        <v>11542.386438361918</v>
      </c>
      <c r="J120" s="929">
        <v>16153.778271822139</v>
      </c>
      <c r="K120" s="929">
        <v>16319.629244474681</v>
      </c>
      <c r="L120" s="929">
        <v>16363.443975586546</v>
      </c>
      <c r="M120" s="929">
        <v>16408.354074976214</v>
      </c>
      <c r="N120" s="929">
        <v>16454.386926850613</v>
      </c>
      <c r="O120" s="929">
        <v>16501.570600021882</v>
      </c>
      <c r="P120" s="929">
        <v>16549.933865022431</v>
      </c>
      <c r="Q120" s="929">
        <v>16599.506211647989</v>
      </c>
      <c r="R120" s="929">
        <v>16650.317866939182</v>
      </c>
      <c r="S120" s="929">
        <v>16702.399813612668</v>
      </c>
      <c r="T120" s="929">
        <v>16755.783808952983</v>
      </c>
      <c r="U120" s="929">
        <v>16810.502404176805</v>
      </c>
      <c r="V120" s="929">
        <v>16866.588964281225</v>
      </c>
      <c r="W120" s="929">
        <v>16924.077688388257</v>
      </c>
      <c r="X120" s="929">
        <v>16983.003630597967</v>
      </c>
      <c r="Y120" s="929">
        <v>17043.402721362909</v>
      </c>
      <c r="Z120" s="929">
        <v>17105.311789396983</v>
      </c>
      <c r="AA120" s="929">
        <v>17168.768584131911</v>
      </c>
      <c r="AB120" s="929">
        <v>17233.811798735205</v>
      </c>
      <c r="AC120" s="929">
        <v>17300.481093703591</v>
      </c>
      <c r="AD120" s="929">
        <v>17368.817121046177</v>
      </c>
      <c r="AE120" s="929">
        <v>17438.861549072335</v>
      </c>
      <c r="AF120" s="929">
        <v>17510.657087799136</v>
      </c>
      <c r="AG120" s="929">
        <v>17584.247514994117</v>
      </c>
      <c r="AH120" s="929">
        <v>7192.529352745687</v>
      </c>
      <c r="AI120" s="929">
        <v>0</v>
      </c>
    </row>
    <row r="121" spans="2:35" s="930" customFormat="1" ht="15" thickTop="1" thickBot="1">
      <c r="B121" s="931"/>
      <c r="C121" s="932"/>
      <c r="E121" s="933"/>
      <c r="F121" s="934"/>
      <c r="G121" s="934"/>
      <c r="H121" s="934"/>
      <c r="I121" s="934"/>
      <c r="J121" s="934"/>
      <c r="K121" s="934"/>
      <c r="L121" s="934"/>
      <c r="M121" s="934"/>
      <c r="N121" s="934"/>
      <c r="O121" s="934"/>
      <c r="P121" s="934"/>
      <c r="Q121" s="934"/>
      <c r="R121" s="934"/>
      <c r="S121" s="934"/>
      <c r="T121" s="934"/>
      <c r="U121" s="934"/>
      <c r="V121" s="934"/>
      <c r="W121" s="934"/>
      <c r="X121" s="934"/>
      <c r="Y121" s="934"/>
      <c r="Z121" s="934"/>
      <c r="AA121" s="934"/>
      <c r="AB121" s="934"/>
      <c r="AC121" s="934"/>
      <c r="AD121" s="934"/>
    </row>
    <row r="122" spans="2:35">
      <c r="I122" s="700">
        <v>940.18007040481484</v>
      </c>
      <c r="J122" s="700">
        <v>1652.0306951398891</v>
      </c>
      <c r="K122" s="700">
        <v>1693.3314625183862</v>
      </c>
      <c r="L122" s="700">
        <v>1735.6647490813459</v>
      </c>
      <c r="M122" s="700">
        <v>1779.0563678083795</v>
      </c>
      <c r="N122" s="700">
        <v>1823.5327770035885</v>
      </c>
      <c r="O122" s="700">
        <v>1869.1210964286784</v>
      </c>
      <c r="P122" s="700">
        <v>1915.8491238393951</v>
      </c>
      <c r="Q122" s="700">
        <v>1963.7453519353799</v>
      </c>
      <c r="R122" s="700">
        <v>2012.8389857337643</v>
      </c>
      <c r="S122" s="700">
        <v>2063.1599603771083</v>
      </c>
      <c r="T122" s="700">
        <v>2114.7389593865364</v>
      </c>
      <c r="U122" s="700">
        <v>2167.6074333711995</v>
      </c>
      <c r="V122" s="700">
        <v>2221.7976192054794</v>
      </c>
      <c r="W122" s="700">
        <v>2277.3425596856164</v>
      </c>
      <c r="X122" s="700">
        <v>2334.2761236777565</v>
      </c>
      <c r="Y122" s="700">
        <v>2392.6330267697003</v>
      </c>
      <c r="Z122" s="700">
        <v>2452.4488524389426</v>
      </c>
      <c r="AA122" s="700">
        <v>2513.760073749916</v>
      </c>
      <c r="AB122" s="700">
        <v>2576.6040755936642</v>
      </c>
      <c r="AC122" s="700">
        <v>2641.0191774835052</v>
      </c>
      <c r="AD122" s="700">
        <v>2707.0446569205924</v>
      </c>
      <c r="AE122" s="700">
        <v>2774.7207733436071</v>
      </c>
      <c r="AF122" s="700">
        <v>2844.0887926771975</v>
      </c>
      <c r="AG122" s="700">
        <v>2915.1910124941269</v>
      </c>
      <c r="AH122" s="700">
        <v>1245.0294949193669</v>
      </c>
      <c r="AI122" s="700">
        <v>0</v>
      </c>
    </row>
    <row r="125" spans="2:35" ht="13.15">
      <c r="B125" s="748" t="s">
        <v>965</v>
      </c>
    </row>
    <row r="126" spans="2:35">
      <c r="B126" s="700" t="s">
        <v>966</v>
      </c>
      <c r="D126" s="746">
        <v>-182009.45097899443</v>
      </c>
      <c r="F126" s="745">
        <v>-24346.502069127302</v>
      </c>
      <c r="G126" s="745">
        <v>-63147.312328160173</v>
      </c>
      <c r="H126" s="745">
        <v>-71180.340004668687</v>
      </c>
      <c r="I126" s="745">
        <v>-23000.857577038252</v>
      </c>
      <c r="J126" s="745">
        <v>-334.43899999999996</v>
      </c>
      <c r="K126" s="745">
        <v>0</v>
      </c>
      <c r="L126" s="745">
        <v>0</v>
      </c>
      <c r="M126" s="745">
        <v>0</v>
      </c>
      <c r="N126" s="745">
        <v>0</v>
      </c>
      <c r="O126" s="745">
        <v>0</v>
      </c>
      <c r="P126" s="745">
        <v>0</v>
      </c>
      <c r="Q126" s="745">
        <v>0</v>
      </c>
      <c r="R126" s="745">
        <v>0</v>
      </c>
      <c r="S126" s="745">
        <v>0</v>
      </c>
      <c r="T126" s="745">
        <v>0</v>
      </c>
      <c r="U126" s="745">
        <v>0</v>
      </c>
      <c r="V126" s="745">
        <v>0</v>
      </c>
      <c r="W126" s="745">
        <v>0</v>
      </c>
      <c r="X126" s="745">
        <v>0</v>
      </c>
      <c r="Y126" s="745">
        <v>0</v>
      </c>
      <c r="Z126" s="745">
        <v>0</v>
      </c>
      <c r="AA126" s="745">
        <v>0</v>
      </c>
      <c r="AB126" s="745">
        <v>0</v>
      </c>
      <c r="AC126" s="745">
        <v>0</v>
      </c>
      <c r="AD126" s="745">
        <v>0</v>
      </c>
      <c r="AE126" s="745">
        <v>0</v>
      </c>
      <c r="AF126" s="745">
        <v>0</v>
      </c>
      <c r="AG126" s="745">
        <v>0</v>
      </c>
      <c r="AH126" s="745">
        <v>0</v>
      </c>
      <c r="AI126" s="745">
        <v>0</v>
      </c>
    </row>
    <row r="127" spans="2:35">
      <c r="B127" s="700" t="s">
        <v>516</v>
      </c>
      <c r="D127" s="746">
        <v>21149.500099999997</v>
      </c>
      <c r="F127" s="745">
        <v>648.69799999999998</v>
      </c>
      <c r="G127" s="745">
        <v>4706.0309999999999</v>
      </c>
      <c r="H127" s="745">
        <v>8191.4970000000003</v>
      </c>
      <c r="I127" s="745">
        <v>7268.8351000000002</v>
      </c>
      <c r="J127" s="745">
        <v>334.43900000000002</v>
      </c>
      <c r="K127" s="745">
        <v>0</v>
      </c>
      <c r="L127" s="745">
        <v>0</v>
      </c>
      <c r="M127" s="745">
        <v>0</v>
      </c>
      <c r="N127" s="745">
        <v>0</v>
      </c>
      <c r="O127" s="745">
        <v>0</v>
      </c>
      <c r="P127" s="745">
        <v>0</v>
      </c>
      <c r="Q127" s="745">
        <v>0</v>
      </c>
      <c r="R127" s="745">
        <v>0</v>
      </c>
      <c r="S127" s="745">
        <v>0</v>
      </c>
      <c r="T127" s="745">
        <v>0</v>
      </c>
      <c r="U127" s="745">
        <v>0</v>
      </c>
      <c r="V127" s="745">
        <v>0</v>
      </c>
      <c r="W127" s="745">
        <v>0</v>
      </c>
      <c r="X127" s="745">
        <v>0</v>
      </c>
      <c r="Y127" s="745">
        <v>0</v>
      </c>
      <c r="Z127" s="745">
        <v>0</v>
      </c>
      <c r="AA127" s="745">
        <v>0</v>
      </c>
      <c r="AB127" s="745">
        <v>0</v>
      </c>
      <c r="AC127" s="745">
        <v>0</v>
      </c>
      <c r="AD127" s="745">
        <v>0</v>
      </c>
      <c r="AE127" s="745">
        <v>0</v>
      </c>
      <c r="AF127" s="745">
        <v>0</v>
      </c>
      <c r="AG127" s="745">
        <v>0</v>
      </c>
      <c r="AH127" s="745">
        <v>0</v>
      </c>
      <c r="AI127" s="745">
        <v>0</v>
      </c>
    </row>
    <row r="128" spans="2:35" ht="13.15">
      <c r="B128" s="748" t="s">
        <v>330</v>
      </c>
      <c r="D128" s="746">
        <v>-160859.95087899442</v>
      </c>
      <c r="F128" s="747">
        <v>-23697.804069127302</v>
      </c>
      <c r="G128" s="747">
        <v>-58441.28132816017</v>
      </c>
      <c r="H128" s="747">
        <v>-62988.843004668684</v>
      </c>
      <c r="I128" s="747">
        <v>-15732.022477038252</v>
      </c>
      <c r="J128" s="747">
        <v>0</v>
      </c>
      <c r="K128" s="747">
        <v>0</v>
      </c>
      <c r="L128" s="747">
        <v>0</v>
      </c>
      <c r="M128" s="747">
        <v>0</v>
      </c>
      <c r="N128" s="747">
        <v>0</v>
      </c>
      <c r="O128" s="747">
        <v>0</v>
      </c>
      <c r="P128" s="747">
        <v>0</v>
      </c>
      <c r="Q128" s="747">
        <v>0</v>
      </c>
      <c r="R128" s="747">
        <v>0</v>
      </c>
      <c r="S128" s="747">
        <v>0</v>
      </c>
      <c r="T128" s="747">
        <v>0</v>
      </c>
      <c r="U128" s="747">
        <v>0</v>
      </c>
      <c r="V128" s="747">
        <v>0</v>
      </c>
      <c r="W128" s="747">
        <v>0</v>
      </c>
      <c r="X128" s="747">
        <v>0</v>
      </c>
      <c r="Y128" s="747">
        <v>0</v>
      </c>
      <c r="Z128" s="747">
        <v>0</v>
      </c>
      <c r="AA128" s="747">
        <v>0</v>
      </c>
      <c r="AB128" s="747">
        <v>0</v>
      </c>
      <c r="AC128" s="747">
        <v>0</v>
      </c>
      <c r="AD128" s="747">
        <v>0</v>
      </c>
      <c r="AE128" s="747">
        <v>0</v>
      </c>
      <c r="AF128" s="747">
        <v>0</v>
      </c>
      <c r="AG128" s="747">
        <v>0</v>
      </c>
      <c r="AH128" s="747">
        <v>0</v>
      </c>
      <c r="AI128" s="747">
        <v>0</v>
      </c>
    </row>
    <row r="130" spans="2:35" ht="13.15">
      <c r="B130" s="748" t="s">
        <v>214</v>
      </c>
    </row>
    <row r="131" spans="2:35">
      <c r="B131" s="700" t="s">
        <v>967</v>
      </c>
      <c r="F131" s="745">
        <v>-2802.3101678411035</v>
      </c>
      <c r="G131" s="745">
        <v>0</v>
      </c>
      <c r="H131" s="745">
        <v>0</v>
      </c>
      <c r="I131" s="745">
        <v>0</v>
      </c>
      <c r="J131" s="745">
        <v>0</v>
      </c>
      <c r="K131" s="745">
        <v>0</v>
      </c>
      <c r="L131" s="745">
        <v>0</v>
      </c>
      <c r="M131" s="745">
        <v>0</v>
      </c>
      <c r="N131" s="745">
        <v>0</v>
      </c>
      <c r="O131" s="745">
        <v>0</v>
      </c>
      <c r="P131" s="745">
        <v>0</v>
      </c>
      <c r="Q131" s="745">
        <v>0</v>
      </c>
      <c r="R131" s="745">
        <v>0</v>
      </c>
      <c r="S131" s="745">
        <v>0</v>
      </c>
      <c r="T131" s="745">
        <v>0</v>
      </c>
      <c r="U131" s="745">
        <v>0</v>
      </c>
      <c r="V131" s="745">
        <v>0</v>
      </c>
      <c r="W131" s="745">
        <v>0</v>
      </c>
      <c r="X131" s="745">
        <v>0</v>
      </c>
      <c r="Y131" s="745">
        <v>0</v>
      </c>
      <c r="Z131" s="745">
        <v>0</v>
      </c>
      <c r="AA131" s="745">
        <v>0</v>
      </c>
      <c r="AB131" s="745">
        <v>0</v>
      </c>
      <c r="AC131" s="745">
        <v>0</v>
      </c>
      <c r="AD131" s="745">
        <v>0</v>
      </c>
      <c r="AE131" s="745">
        <v>0</v>
      </c>
      <c r="AF131" s="745">
        <v>0</v>
      </c>
      <c r="AG131" s="745">
        <v>0</v>
      </c>
      <c r="AH131" s="745">
        <v>0</v>
      </c>
      <c r="AI131" s="745">
        <v>0</v>
      </c>
    </row>
    <row r="132" spans="2:35">
      <c r="B132" s="700" t="s">
        <v>330</v>
      </c>
      <c r="F132" s="747">
        <v>-2802.3101678411035</v>
      </c>
      <c r="G132" s="747">
        <v>0</v>
      </c>
      <c r="H132" s="747">
        <v>0</v>
      </c>
      <c r="I132" s="747">
        <v>0</v>
      </c>
      <c r="J132" s="747">
        <v>0</v>
      </c>
      <c r="K132" s="747">
        <v>0</v>
      </c>
      <c r="L132" s="747">
        <v>0</v>
      </c>
      <c r="M132" s="747">
        <v>0</v>
      </c>
      <c r="N132" s="747">
        <v>0</v>
      </c>
      <c r="O132" s="747">
        <v>0</v>
      </c>
      <c r="P132" s="747">
        <v>0</v>
      </c>
      <c r="Q132" s="747">
        <v>0</v>
      </c>
      <c r="R132" s="747">
        <v>0</v>
      </c>
      <c r="S132" s="747">
        <v>0</v>
      </c>
      <c r="T132" s="747">
        <v>0</v>
      </c>
      <c r="U132" s="747">
        <v>0</v>
      </c>
      <c r="V132" s="747">
        <v>0</v>
      </c>
      <c r="W132" s="747">
        <v>0</v>
      </c>
      <c r="X132" s="747">
        <v>0</v>
      </c>
      <c r="Y132" s="747">
        <v>0</v>
      </c>
      <c r="Z132" s="747">
        <v>0</v>
      </c>
      <c r="AA132" s="747">
        <v>0</v>
      </c>
      <c r="AB132" s="747">
        <v>0</v>
      </c>
      <c r="AC132" s="747">
        <v>0</v>
      </c>
      <c r="AD132" s="747">
        <v>0</v>
      </c>
      <c r="AE132" s="747">
        <v>0</v>
      </c>
      <c r="AF132" s="747">
        <v>0</v>
      </c>
      <c r="AG132" s="747">
        <v>0</v>
      </c>
      <c r="AH132" s="747">
        <v>0</v>
      </c>
      <c r="AI132" s="747">
        <v>0</v>
      </c>
    </row>
    <row r="135" spans="2:35" ht="13.15">
      <c r="B135" s="748" t="s">
        <v>352</v>
      </c>
    </row>
    <row r="136" spans="2:35">
      <c r="B136" s="700" t="s">
        <v>364</v>
      </c>
      <c r="D136" s="746">
        <v>167226.38227910351</v>
      </c>
      <c r="F136" s="745">
        <v>7919.527365719603</v>
      </c>
      <c r="G136" s="745">
        <v>62282.304332059372</v>
      </c>
      <c r="H136" s="745">
        <v>67693.946475618621</v>
      </c>
      <c r="I136" s="745">
        <v>29330.604105705923</v>
      </c>
      <c r="J136" s="745">
        <v>0</v>
      </c>
      <c r="K136" s="745">
        <v>0</v>
      </c>
      <c r="L136" s="745">
        <v>0</v>
      </c>
      <c r="M136" s="745">
        <v>0</v>
      </c>
      <c r="N136" s="745">
        <v>0</v>
      </c>
      <c r="O136" s="745">
        <v>0</v>
      </c>
      <c r="P136" s="745">
        <v>0</v>
      </c>
      <c r="Q136" s="745">
        <v>0</v>
      </c>
      <c r="R136" s="745">
        <v>0</v>
      </c>
      <c r="S136" s="745">
        <v>0</v>
      </c>
      <c r="T136" s="745">
        <v>0</v>
      </c>
      <c r="U136" s="745">
        <v>0</v>
      </c>
      <c r="V136" s="745">
        <v>0</v>
      </c>
      <c r="W136" s="745">
        <v>0</v>
      </c>
      <c r="X136" s="745">
        <v>0</v>
      </c>
      <c r="Y136" s="745">
        <v>0</v>
      </c>
      <c r="Z136" s="745">
        <v>0</v>
      </c>
      <c r="AA136" s="745">
        <v>0</v>
      </c>
      <c r="AB136" s="745">
        <v>0</v>
      </c>
      <c r="AC136" s="745">
        <v>0</v>
      </c>
      <c r="AD136" s="745">
        <v>0</v>
      </c>
      <c r="AE136" s="745">
        <v>0</v>
      </c>
      <c r="AF136" s="745">
        <v>0</v>
      </c>
      <c r="AG136" s="745">
        <v>0</v>
      </c>
      <c r="AH136" s="745">
        <v>0</v>
      </c>
      <c r="AI136" s="745">
        <v>0</v>
      </c>
    </row>
    <row r="137" spans="2:35">
      <c r="B137" s="700" t="s">
        <v>302</v>
      </c>
      <c r="D137" s="746">
        <v>-147654.25518946399</v>
      </c>
      <c r="F137" s="745">
        <v>-44.46576076517438</v>
      </c>
      <c r="G137" s="745">
        <v>-1739.2360800829956</v>
      </c>
      <c r="H137" s="745">
        <v>-6218.3657143373603</v>
      </c>
      <c r="I137" s="745">
        <v>-9366.9022733463262</v>
      </c>
      <c r="J137" s="941">
        <v>-9563.6364824055254</v>
      </c>
      <c r="K137" s="745">
        <v>-9168.2199292563582</v>
      </c>
      <c r="L137" s="745">
        <v>-8896.1270079757305</v>
      </c>
      <c r="M137" s="745">
        <v>-8563.6905336527161</v>
      </c>
      <c r="N137" s="745">
        <v>-8240.2135739152836</v>
      </c>
      <c r="O137" s="745">
        <v>-7903.4353232694812</v>
      </c>
      <c r="P137" s="745">
        <v>-7575.1626025310507</v>
      </c>
      <c r="Q137" s="745">
        <v>-7201.3143762690815</v>
      </c>
      <c r="R137" s="745">
        <v>-6970.9617413269443</v>
      </c>
      <c r="S137" s="745">
        <v>-6717.0500609567971</v>
      </c>
      <c r="T137" s="745">
        <v>-6404.0124324789285</v>
      </c>
      <c r="U137" s="745">
        <v>-6055.3030583682266</v>
      </c>
      <c r="V137" s="745">
        <v>-5728.0540999174482</v>
      </c>
      <c r="W137" s="745">
        <v>-5372.414572325084</v>
      </c>
      <c r="X137" s="745">
        <v>-4970.7387307854879</v>
      </c>
      <c r="Y137" s="745">
        <v>-4524.204713970008</v>
      </c>
      <c r="Z137" s="745">
        <v>-4083.0551146512225</v>
      </c>
      <c r="AA137" s="745">
        <v>-3604.3610430550034</v>
      </c>
      <c r="AB137" s="745">
        <v>-3103.8842382590519</v>
      </c>
      <c r="AC137" s="745">
        <v>-2501.9466001413093</v>
      </c>
      <c r="AD137" s="745">
        <v>-1854.302053483465</v>
      </c>
      <c r="AE137" s="745">
        <v>-1078.3989281988688</v>
      </c>
      <c r="AF137" s="745">
        <v>-204.798143739019</v>
      </c>
      <c r="AG137" s="745">
        <v>0</v>
      </c>
      <c r="AH137" s="745">
        <v>0</v>
      </c>
      <c r="AI137" s="745">
        <v>0</v>
      </c>
    </row>
    <row r="138" spans="2:35">
      <c r="B138" s="700" t="s">
        <v>490</v>
      </c>
      <c r="D138" s="746">
        <v>-167226.38227910353</v>
      </c>
      <c r="F138" s="745">
        <v>0</v>
      </c>
      <c r="G138" s="745">
        <v>0</v>
      </c>
      <c r="H138" s="745">
        <v>0</v>
      </c>
      <c r="I138" s="745">
        <v>-2949.3042711323733</v>
      </c>
      <c r="J138" s="941">
        <v>-4551.3412435765149</v>
      </c>
      <c r="K138" s="745">
        <v>-5053.981133621417</v>
      </c>
      <c r="L138" s="745">
        <v>-5274.1723626341372</v>
      </c>
      <c r="M138" s="745">
        <v>-5523.3027216539494</v>
      </c>
      <c r="N138" s="745">
        <v>-5769.6700945710363</v>
      </c>
      <c r="O138" s="745">
        <v>-5974.5336904008682</v>
      </c>
      <c r="P138" s="745">
        <v>-6083.6824321760314</v>
      </c>
      <c r="Q138" s="745">
        <v>-6106.0808534252801</v>
      </c>
      <c r="R138" s="745">
        <v>-5815.0438838084792</v>
      </c>
      <c r="S138" s="745">
        <v>-5582.6943381996552</v>
      </c>
      <c r="T138" s="745">
        <v>-5567.4599085311638</v>
      </c>
      <c r="U138" s="745">
        <v>-5478.7780406655083</v>
      </c>
      <c r="V138" s="745">
        <v>-5817.7889904392568</v>
      </c>
      <c r="W138" s="745">
        <v>-6694.0749263278694</v>
      </c>
      <c r="X138" s="745">
        <v>-7573.1444120824781</v>
      </c>
      <c r="Y138" s="745">
        <v>-7804.80767369357</v>
      </c>
      <c r="Z138" s="745">
        <v>-7852.8566159475531</v>
      </c>
      <c r="AA138" s="745">
        <v>-8299.1165813464122</v>
      </c>
      <c r="AB138" s="745">
        <v>-9479.2418127487726</v>
      </c>
      <c r="AC138" s="745">
        <v>-10647.006238021524</v>
      </c>
      <c r="AD138" s="745">
        <v>-12457.848320944842</v>
      </c>
      <c r="AE138" s="745">
        <v>-14238.297896439082</v>
      </c>
      <c r="AF138" s="745">
        <v>-6632.1538367157445</v>
      </c>
      <c r="AG138" s="745">
        <v>0</v>
      </c>
      <c r="AH138" s="745">
        <v>0</v>
      </c>
      <c r="AI138" s="745">
        <v>0</v>
      </c>
    </row>
    <row r="139" spans="2:35">
      <c r="B139" s="700" t="s">
        <v>954</v>
      </c>
      <c r="D139" s="746">
        <v>-4840.9371734906217</v>
      </c>
      <c r="F139" s="745">
        <v>-3516.786660773595</v>
      </c>
      <c r="G139" s="745">
        <v>-35.727662141560963</v>
      </c>
      <c r="H139" s="745">
        <v>-36.620853695099989</v>
      </c>
      <c r="I139" s="745">
        <v>-75.072750074954968</v>
      </c>
      <c r="J139" s="941">
        <v>-38.474784413414419</v>
      </c>
      <c r="K139" s="745">
        <v>-39.436654023749774</v>
      </c>
      <c r="L139" s="745">
        <v>-40.422570374343515</v>
      </c>
      <c r="M139" s="745">
        <v>-41.433134633702103</v>
      </c>
      <c r="N139" s="745">
        <v>-42.468962999544651</v>
      </c>
      <c r="O139" s="745">
        <v>-43.530687074533262</v>
      </c>
      <c r="P139" s="745">
        <v>-44.618954251396588</v>
      </c>
      <c r="Q139" s="745">
        <v>-45.734428107681495</v>
      </c>
      <c r="R139" s="745">
        <v>-46.877788810373531</v>
      </c>
      <c r="S139" s="745">
        <v>-48.049733530632871</v>
      </c>
      <c r="T139" s="745">
        <v>-49.250976868898682</v>
      </c>
      <c r="U139" s="745">
        <v>-50.482251290621143</v>
      </c>
      <c r="V139" s="745">
        <v>-51.744307572886669</v>
      </c>
      <c r="W139" s="745">
        <v>-53.037915262208834</v>
      </c>
      <c r="X139" s="745">
        <v>-54.363863143764057</v>
      </c>
      <c r="Y139" s="745">
        <v>-55.722959722358148</v>
      </c>
      <c r="Z139" s="745">
        <v>-57.116033715417096</v>
      </c>
      <c r="AA139" s="745">
        <v>-58.543934558302517</v>
      </c>
      <c r="AB139" s="745">
        <v>-60.007532922260076</v>
      </c>
      <c r="AC139" s="745">
        <v>-61.507721245316574</v>
      </c>
      <c r="AD139" s="745">
        <v>-63.045414276449478</v>
      </c>
      <c r="AE139" s="745">
        <v>-64.621549633360715</v>
      </c>
      <c r="AF139" s="745">
        <v>-66.237088374194713</v>
      </c>
      <c r="AG139" s="745">
        <v>0</v>
      </c>
      <c r="AH139" s="745">
        <v>0</v>
      </c>
      <c r="AI139" s="745">
        <v>0</v>
      </c>
    </row>
    <row r="140" spans="2:35">
      <c r="B140" s="700" t="s">
        <v>955</v>
      </c>
      <c r="D140" s="746">
        <v>-2606.7743309588714</v>
      </c>
      <c r="F140" s="745">
        <v>-820.03326346713777</v>
      </c>
      <c r="G140" s="745">
        <v>-1168.901249600854</v>
      </c>
      <c r="H140" s="745">
        <v>-536.41781193722159</v>
      </c>
      <c r="I140" s="745">
        <v>-81.422005953658086</v>
      </c>
      <c r="J140" s="745">
        <v>0</v>
      </c>
      <c r="K140" s="745">
        <v>0</v>
      </c>
      <c r="L140" s="745">
        <v>0</v>
      </c>
      <c r="M140" s="745">
        <v>0</v>
      </c>
      <c r="N140" s="745">
        <v>0</v>
      </c>
      <c r="O140" s="745">
        <v>0</v>
      </c>
      <c r="P140" s="745">
        <v>0</v>
      </c>
      <c r="Q140" s="745">
        <v>0</v>
      </c>
      <c r="R140" s="745">
        <v>0</v>
      </c>
      <c r="S140" s="745">
        <v>0</v>
      </c>
      <c r="T140" s="745">
        <v>0</v>
      </c>
      <c r="U140" s="745">
        <v>0</v>
      </c>
      <c r="V140" s="745">
        <v>0</v>
      </c>
      <c r="W140" s="745">
        <v>0</v>
      </c>
      <c r="X140" s="745">
        <v>0</v>
      </c>
      <c r="Y140" s="745">
        <v>0</v>
      </c>
      <c r="Z140" s="745">
        <v>0</v>
      </c>
      <c r="AA140" s="745">
        <v>0</v>
      </c>
      <c r="AB140" s="745">
        <v>0</v>
      </c>
      <c r="AC140" s="745">
        <v>0</v>
      </c>
      <c r="AD140" s="745">
        <v>0</v>
      </c>
      <c r="AE140" s="745">
        <v>0</v>
      </c>
      <c r="AF140" s="745">
        <v>0</v>
      </c>
      <c r="AG140" s="745">
        <v>0</v>
      </c>
      <c r="AH140" s="745">
        <v>0</v>
      </c>
      <c r="AI140" s="745">
        <v>0</v>
      </c>
    </row>
    <row r="141" spans="2:35">
      <c r="B141" s="700" t="s">
        <v>957</v>
      </c>
      <c r="D141" s="746">
        <v>0</v>
      </c>
      <c r="F141" s="745"/>
      <c r="G141" s="745"/>
      <c r="H141" s="745"/>
      <c r="I141" s="745"/>
      <c r="J141" s="745"/>
      <c r="K141" s="745"/>
      <c r="L141" s="745"/>
      <c r="M141" s="745"/>
      <c r="N141" s="745"/>
      <c r="O141" s="745"/>
      <c r="P141" s="745"/>
      <c r="Q141" s="745"/>
      <c r="R141" s="745"/>
      <c r="S141" s="745"/>
      <c r="T141" s="745"/>
      <c r="U141" s="745"/>
      <c r="V141" s="745"/>
      <c r="W141" s="745"/>
      <c r="X141" s="745"/>
      <c r="Y141" s="745"/>
      <c r="Z141" s="745"/>
      <c r="AA141" s="745"/>
      <c r="AB141" s="745"/>
      <c r="AC141" s="745"/>
      <c r="AD141" s="745"/>
      <c r="AE141" s="745"/>
      <c r="AF141" s="745"/>
      <c r="AG141" s="745"/>
      <c r="AH141" s="745"/>
      <c r="AI141" s="745"/>
    </row>
    <row r="142" spans="2:35">
      <c r="B142" s="700" t="s">
        <v>956</v>
      </c>
      <c r="D142" s="746">
        <v>0</v>
      </c>
      <c r="F142" s="745"/>
      <c r="G142" s="745"/>
      <c r="H142" s="745"/>
      <c r="I142" s="745"/>
      <c r="J142" s="745"/>
      <c r="K142" s="745"/>
      <c r="L142" s="745"/>
      <c r="M142" s="745"/>
      <c r="N142" s="745"/>
      <c r="O142" s="745"/>
      <c r="P142" s="745"/>
      <c r="Q142" s="745"/>
      <c r="R142" s="745"/>
      <c r="S142" s="745"/>
      <c r="T142" s="745"/>
      <c r="U142" s="745"/>
      <c r="V142" s="745"/>
      <c r="W142" s="745"/>
      <c r="X142" s="745"/>
      <c r="Y142" s="745"/>
      <c r="Z142" s="745"/>
      <c r="AA142" s="745"/>
      <c r="AB142" s="745"/>
      <c r="AC142" s="745"/>
      <c r="AD142" s="745"/>
      <c r="AE142" s="745"/>
      <c r="AF142" s="745"/>
      <c r="AG142" s="745"/>
      <c r="AH142" s="745"/>
      <c r="AI142" s="745"/>
    </row>
    <row r="143" spans="2:35" ht="13.15">
      <c r="B143" s="748" t="s">
        <v>330</v>
      </c>
      <c r="D143" s="746">
        <v>-155101.96669391342</v>
      </c>
      <c r="F143" s="747">
        <v>3538.241680713696</v>
      </c>
      <c r="G143" s="747">
        <v>59338.43934023397</v>
      </c>
      <c r="H143" s="747">
        <v>60902.54209564894</v>
      </c>
      <c r="I143" s="747">
        <v>16857.902805198613</v>
      </c>
      <c r="J143" s="747">
        <v>-14153.452510395455</v>
      </c>
      <c r="K143" s="747">
        <v>-14261.637716901525</v>
      </c>
      <c r="L143" s="747">
        <v>-14210.721940984211</v>
      </c>
      <c r="M143" s="747">
        <v>-14128.426389940367</v>
      </c>
      <c r="N143" s="747">
        <v>-14052.352631485865</v>
      </c>
      <c r="O143" s="747">
        <v>-13921.499700744884</v>
      </c>
      <c r="P143" s="747">
        <v>-13703.46398895848</v>
      </c>
      <c r="Q143" s="747">
        <v>-13353.129657802043</v>
      </c>
      <c r="R143" s="747">
        <v>-12832.883413945798</v>
      </c>
      <c r="S143" s="747">
        <v>-12347.794132687086</v>
      </c>
      <c r="T143" s="747">
        <v>-12020.72331787899</v>
      </c>
      <c r="U143" s="747">
        <v>-11584.563350324355</v>
      </c>
      <c r="V143" s="747">
        <v>-11597.587397929592</v>
      </c>
      <c r="W143" s="747">
        <v>-12119.527413915162</v>
      </c>
      <c r="X143" s="747">
        <v>-12598.24700601173</v>
      </c>
      <c r="Y143" s="747">
        <v>-12384.735347385935</v>
      </c>
      <c r="Z143" s="747">
        <v>-11993.027764314193</v>
      </c>
      <c r="AA143" s="747">
        <v>-11962.021558959717</v>
      </c>
      <c r="AB143" s="747">
        <v>-12643.133583930085</v>
      </c>
      <c r="AC143" s="747">
        <v>-13210.460559408149</v>
      </c>
      <c r="AD143" s="747">
        <v>-14375.195788704757</v>
      </c>
      <c r="AE143" s="747">
        <v>-15381.318374271312</v>
      </c>
      <c r="AF143" s="747">
        <v>-6903.1890688289586</v>
      </c>
      <c r="AG143" s="747">
        <v>0</v>
      </c>
      <c r="AH143" s="747">
        <v>0</v>
      </c>
      <c r="AI143" s="747">
        <v>0</v>
      </c>
    </row>
    <row r="145" spans="2:35" ht="13.15">
      <c r="B145" s="748" t="s">
        <v>962</v>
      </c>
    </row>
    <row r="146" spans="2:35">
      <c r="B146" s="700" t="s">
        <v>961</v>
      </c>
      <c r="D146" s="746">
        <v>23867.643864171197</v>
      </c>
      <c r="F146" s="745">
        <v>23867.643864171197</v>
      </c>
      <c r="G146" s="745">
        <v>0</v>
      </c>
      <c r="H146" s="745">
        <v>0</v>
      </c>
      <c r="I146" s="745">
        <v>0</v>
      </c>
      <c r="J146" s="745">
        <v>0</v>
      </c>
      <c r="K146" s="745">
        <v>0</v>
      </c>
      <c r="L146" s="745">
        <v>0</v>
      </c>
      <c r="M146" s="745">
        <v>0</v>
      </c>
      <c r="N146" s="745">
        <v>0</v>
      </c>
      <c r="O146" s="745">
        <v>0</v>
      </c>
      <c r="P146" s="745">
        <v>0</v>
      </c>
      <c r="Q146" s="745">
        <v>0</v>
      </c>
      <c r="R146" s="745">
        <v>0</v>
      </c>
      <c r="S146" s="745">
        <v>0</v>
      </c>
      <c r="T146" s="745">
        <v>0</v>
      </c>
      <c r="U146" s="745">
        <v>0</v>
      </c>
      <c r="V146" s="745">
        <v>0</v>
      </c>
      <c r="W146" s="745">
        <v>0</v>
      </c>
      <c r="X146" s="745">
        <v>0</v>
      </c>
      <c r="Y146" s="745">
        <v>0</v>
      </c>
      <c r="Z146" s="745">
        <v>0</v>
      </c>
      <c r="AA146" s="745">
        <v>0</v>
      </c>
      <c r="AB146" s="745">
        <v>0</v>
      </c>
      <c r="AC146" s="745">
        <v>0</v>
      </c>
      <c r="AD146" s="745">
        <v>0</v>
      </c>
      <c r="AE146" s="745">
        <v>0</v>
      </c>
      <c r="AF146" s="745">
        <v>0</v>
      </c>
      <c r="AG146" s="745">
        <v>0</v>
      </c>
      <c r="AH146" s="745">
        <v>0</v>
      </c>
      <c r="AI146" s="745">
        <v>0</v>
      </c>
    </row>
    <row r="147" spans="2:35">
      <c r="B147" s="700" t="s">
        <v>958</v>
      </c>
      <c r="D147" s="746">
        <v>-3791.3440622099533</v>
      </c>
      <c r="F147" s="745">
        <v>0</v>
      </c>
      <c r="G147" s="745">
        <v>0</v>
      </c>
      <c r="H147" s="745">
        <v>0</v>
      </c>
      <c r="I147" s="745">
        <v>-3722.8051863505616</v>
      </c>
      <c r="J147" s="941">
        <v>0</v>
      </c>
      <c r="K147" s="745">
        <v>0</v>
      </c>
      <c r="L147" s="745">
        <v>0</v>
      </c>
      <c r="M147" s="745">
        <v>0</v>
      </c>
      <c r="N147" s="745">
        <v>0</v>
      </c>
      <c r="O147" s="745">
        <v>0</v>
      </c>
      <c r="P147" s="745">
        <v>0</v>
      </c>
      <c r="Q147" s="745">
        <v>0</v>
      </c>
      <c r="R147" s="745">
        <v>0</v>
      </c>
      <c r="S147" s="745">
        <v>0</v>
      </c>
      <c r="T147" s="745">
        <v>0</v>
      </c>
      <c r="U147" s="745">
        <v>0</v>
      </c>
      <c r="V147" s="745">
        <v>0</v>
      </c>
      <c r="W147" s="745">
        <v>-34.392587587751905</v>
      </c>
      <c r="X147" s="745">
        <v>0</v>
      </c>
      <c r="Y147" s="745">
        <v>0</v>
      </c>
      <c r="Z147" s="745">
        <v>0</v>
      </c>
      <c r="AA147" s="745">
        <v>0</v>
      </c>
      <c r="AB147" s="745">
        <v>-34.146288271639833</v>
      </c>
      <c r="AC147" s="745">
        <v>0</v>
      </c>
      <c r="AD147" s="745">
        <v>0</v>
      </c>
      <c r="AE147" s="745">
        <v>0</v>
      </c>
      <c r="AF147" s="745">
        <v>0</v>
      </c>
      <c r="AG147" s="745">
        <v>0</v>
      </c>
      <c r="AH147" s="745">
        <v>0</v>
      </c>
      <c r="AI147" s="745">
        <v>0</v>
      </c>
    </row>
    <row r="148" spans="2:35">
      <c r="B148" s="700" t="s">
        <v>959</v>
      </c>
      <c r="D148" s="746">
        <v>-33494.583263713983</v>
      </c>
      <c r="F148" s="745">
        <v>0</v>
      </c>
      <c r="G148" s="745">
        <v>0</v>
      </c>
      <c r="H148" s="745">
        <v>0</v>
      </c>
      <c r="I148" s="745">
        <v>-1341.1474348158713</v>
      </c>
      <c r="J148" s="941">
        <v>-2230.7435383354123</v>
      </c>
      <c r="K148" s="745">
        <v>-2191.8953584978881</v>
      </c>
      <c r="L148" s="745">
        <v>-2140.5454772690046</v>
      </c>
      <c r="M148" s="745">
        <v>-2083.4225445868769</v>
      </c>
      <c r="N148" s="745">
        <v>-2019.8863924581785</v>
      </c>
      <c r="O148" s="745">
        <v>-1948.7433687637472</v>
      </c>
      <c r="P148" s="745">
        <v>-1869.2053121643562</v>
      </c>
      <c r="Q148" s="745">
        <v>-1780.4487150819803</v>
      </c>
      <c r="R148" s="745">
        <v>-1682.9910789183418</v>
      </c>
      <c r="S148" s="745">
        <v>-1587.9680976405084</v>
      </c>
      <c r="T148" s="745">
        <v>-1501.3190966928764</v>
      </c>
      <c r="U148" s="745">
        <v>-1407.1148532774987</v>
      </c>
      <c r="V148" s="745">
        <v>-1334.1871979430462</v>
      </c>
      <c r="W148" s="745">
        <v>-1242.5944913007424</v>
      </c>
      <c r="X148" s="745">
        <v>-1200.3691622781712</v>
      </c>
      <c r="Y148" s="745">
        <v>-1073.8761467708434</v>
      </c>
      <c r="Z148" s="745">
        <v>-935.58377978692306</v>
      </c>
      <c r="AA148" s="745">
        <v>-855.06473927730099</v>
      </c>
      <c r="AB148" s="745">
        <v>-771.78067719300952</v>
      </c>
      <c r="AC148" s="745">
        <v>-741.61673796985951</v>
      </c>
      <c r="AD148" s="745">
        <v>-683.67334050554746</v>
      </c>
      <c r="AE148" s="745">
        <v>-607.90987881980027</v>
      </c>
      <c r="AF148" s="745">
        <v>-262.49584336619051</v>
      </c>
      <c r="AG148" s="745">
        <v>0</v>
      </c>
      <c r="AH148" s="745">
        <v>0</v>
      </c>
      <c r="AI148" s="745">
        <v>0</v>
      </c>
    </row>
    <row r="149" spans="2:35">
      <c r="B149" s="700" t="s">
        <v>960</v>
      </c>
      <c r="D149" s="746">
        <v>-23867.643864171194</v>
      </c>
      <c r="F149" s="745">
        <v>0</v>
      </c>
      <c r="G149" s="745">
        <v>0</v>
      </c>
      <c r="H149" s="745">
        <v>0</v>
      </c>
      <c r="I149" s="745">
        <v>-936.61268564743364</v>
      </c>
      <c r="J149" s="941">
        <v>-306.82670871328742</v>
      </c>
      <c r="K149" s="745">
        <v>-509.62634295940848</v>
      </c>
      <c r="L149" s="745">
        <v>-576.94623462051823</v>
      </c>
      <c r="M149" s="745">
        <v>-623.09112029919174</v>
      </c>
      <c r="N149" s="745">
        <v>-721.32725137892771</v>
      </c>
      <c r="O149" s="745">
        <v>-764.89719386844024</v>
      </c>
      <c r="P149" s="745">
        <v>-857.19075869853577</v>
      </c>
      <c r="Q149" s="745">
        <v>-1015.8784836941225</v>
      </c>
      <c r="R149" s="745">
        <v>-970.41269223548318</v>
      </c>
      <c r="S149" s="745">
        <v>-978.97975045998248</v>
      </c>
      <c r="T149" s="745">
        <v>-926.89092559596202</v>
      </c>
      <c r="U149" s="745">
        <v>-889.53712273493431</v>
      </c>
      <c r="V149" s="745">
        <v>-694.87259083417939</v>
      </c>
      <c r="W149" s="745">
        <v>-639.15123249522014</v>
      </c>
      <c r="X149" s="745">
        <v>-889.99060171209237</v>
      </c>
      <c r="Y149" s="745">
        <v>-1617.3638510363746</v>
      </c>
      <c r="Z149" s="745">
        <v>-1019.817408542545</v>
      </c>
      <c r="AA149" s="745">
        <v>-669.89990338680752</v>
      </c>
      <c r="AB149" s="745">
        <v>-545.1153485735141</v>
      </c>
      <c r="AC149" s="745">
        <v>-581.40046262913324</v>
      </c>
      <c r="AD149" s="745">
        <v>-752.86746160125585</v>
      </c>
      <c r="AE149" s="745">
        <v>-1404.8755641929108</v>
      </c>
      <c r="AF149" s="745">
        <v>-4973.0721682609346</v>
      </c>
      <c r="AG149" s="745">
        <v>0</v>
      </c>
      <c r="AH149" s="745">
        <v>-1</v>
      </c>
      <c r="AI149" s="745">
        <v>0</v>
      </c>
    </row>
    <row r="150" spans="2:35" ht="13.15">
      <c r="B150" s="748" t="s">
        <v>330</v>
      </c>
      <c r="D150" s="746">
        <v>-37285.927325923934</v>
      </c>
      <c r="F150" s="747">
        <v>23867.643864171197</v>
      </c>
      <c r="G150" s="747">
        <v>0</v>
      </c>
      <c r="H150" s="747">
        <v>0</v>
      </c>
      <c r="I150" s="747">
        <v>-6000.5653068138663</v>
      </c>
      <c r="J150" s="747">
        <v>-2537.5702470486995</v>
      </c>
      <c r="K150" s="747">
        <v>-2701.5217014572963</v>
      </c>
      <c r="L150" s="747">
        <v>-2717.4917118895228</v>
      </c>
      <c r="M150" s="747">
        <v>-2706.5136648860689</v>
      </c>
      <c r="N150" s="747">
        <v>-2741.2136438371062</v>
      </c>
      <c r="O150" s="747">
        <v>-2713.6405626321875</v>
      </c>
      <c r="P150" s="747">
        <v>-2726.396070862892</v>
      </c>
      <c r="Q150" s="747">
        <v>-2796.3271987761027</v>
      </c>
      <c r="R150" s="747">
        <v>-2653.4037711538249</v>
      </c>
      <c r="S150" s="747">
        <v>-2566.9478481004908</v>
      </c>
      <c r="T150" s="747">
        <v>-2428.2100222888384</v>
      </c>
      <c r="U150" s="747">
        <v>-2296.6519760124329</v>
      </c>
      <c r="V150" s="747">
        <v>-2029.0597887772255</v>
      </c>
      <c r="W150" s="747">
        <v>-1916.1383113837146</v>
      </c>
      <c r="X150" s="747">
        <v>-2090.3597639902637</v>
      </c>
      <c r="Y150" s="747">
        <v>-2691.2399978072181</v>
      </c>
      <c r="Z150" s="747">
        <v>-1955.4011883294679</v>
      </c>
      <c r="AA150" s="747">
        <v>-1524.9646426641084</v>
      </c>
      <c r="AB150" s="747">
        <v>-1351.0423140381636</v>
      </c>
      <c r="AC150" s="747">
        <v>-1323.0172005989928</v>
      </c>
      <c r="AD150" s="747">
        <v>-1436.5408021068033</v>
      </c>
      <c r="AE150" s="747">
        <v>-2012.7854430127111</v>
      </c>
      <c r="AF150" s="747">
        <v>-5235.5680116271251</v>
      </c>
      <c r="AG150" s="747">
        <v>0</v>
      </c>
      <c r="AH150" s="747">
        <v>-1</v>
      </c>
      <c r="AI150" s="747">
        <v>0</v>
      </c>
    </row>
    <row r="152" spans="2:35" ht="13.15">
      <c r="B152" s="748" t="s">
        <v>477</v>
      </c>
    </row>
    <row r="153" spans="2:35">
      <c r="B153" s="700" t="s">
        <v>963</v>
      </c>
      <c r="D153" s="746">
        <v>0</v>
      </c>
      <c r="F153" s="745">
        <v>0</v>
      </c>
      <c r="G153" s="745">
        <v>0</v>
      </c>
      <c r="H153" s="745">
        <v>0</v>
      </c>
      <c r="I153" s="745">
        <v>0</v>
      </c>
      <c r="J153" s="745">
        <v>0</v>
      </c>
      <c r="K153" s="745">
        <v>0</v>
      </c>
      <c r="L153" s="745">
        <v>0</v>
      </c>
      <c r="M153" s="745">
        <v>0</v>
      </c>
      <c r="N153" s="745">
        <v>0</v>
      </c>
      <c r="O153" s="745">
        <v>0</v>
      </c>
      <c r="P153" s="745">
        <v>0</v>
      </c>
      <c r="Q153" s="745">
        <v>0</v>
      </c>
      <c r="R153" s="745">
        <v>0</v>
      </c>
      <c r="S153" s="745">
        <v>0</v>
      </c>
      <c r="T153" s="745">
        <v>0</v>
      </c>
      <c r="U153" s="745">
        <v>0</v>
      </c>
      <c r="V153" s="745">
        <v>0</v>
      </c>
      <c r="W153" s="745">
        <v>0</v>
      </c>
      <c r="X153" s="745">
        <v>0</v>
      </c>
      <c r="Y153" s="745">
        <v>0</v>
      </c>
      <c r="Z153" s="745">
        <v>0</v>
      </c>
      <c r="AA153" s="745">
        <v>0</v>
      </c>
      <c r="AB153" s="745">
        <v>0</v>
      </c>
      <c r="AC153" s="745">
        <v>0</v>
      </c>
      <c r="AD153" s="745">
        <v>0</v>
      </c>
      <c r="AE153" s="745">
        <v>0</v>
      </c>
      <c r="AF153" s="745">
        <v>0</v>
      </c>
      <c r="AG153" s="745">
        <v>0</v>
      </c>
      <c r="AH153" s="745">
        <v>0</v>
      </c>
      <c r="AI153" s="745">
        <v>0</v>
      </c>
    </row>
    <row r="154" spans="2:35">
      <c r="B154" s="700" t="s">
        <v>964</v>
      </c>
      <c r="D154" s="746">
        <v>0</v>
      </c>
      <c r="F154" s="745">
        <v>0</v>
      </c>
      <c r="G154" s="745">
        <v>0</v>
      </c>
      <c r="H154" s="745">
        <v>0</v>
      </c>
      <c r="I154" s="745">
        <v>0</v>
      </c>
      <c r="J154" s="745">
        <v>0</v>
      </c>
      <c r="K154" s="745">
        <v>0</v>
      </c>
      <c r="L154" s="745">
        <v>0</v>
      </c>
      <c r="M154" s="745">
        <v>0</v>
      </c>
      <c r="N154" s="745">
        <v>0</v>
      </c>
      <c r="O154" s="745">
        <v>0</v>
      </c>
      <c r="P154" s="745">
        <v>0</v>
      </c>
      <c r="Q154" s="745">
        <v>0</v>
      </c>
      <c r="R154" s="745">
        <v>0</v>
      </c>
      <c r="S154" s="745">
        <v>0</v>
      </c>
      <c r="T154" s="745">
        <v>0</v>
      </c>
      <c r="U154" s="745">
        <v>0</v>
      </c>
      <c r="V154" s="745">
        <v>0</v>
      </c>
      <c r="W154" s="745">
        <v>0</v>
      </c>
      <c r="X154" s="745">
        <v>0</v>
      </c>
      <c r="Y154" s="745">
        <v>0</v>
      </c>
      <c r="Z154" s="745">
        <v>0</v>
      </c>
      <c r="AA154" s="745">
        <v>0</v>
      </c>
      <c r="AB154" s="745">
        <v>0</v>
      </c>
      <c r="AC154" s="745">
        <v>0</v>
      </c>
      <c r="AD154" s="745">
        <v>0</v>
      </c>
      <c r="AE154" s="745">
        <v>0</v>
      </c>
      <c r="AF154" s="745">
        <v>0</v>
      </c>
      <c r="AG154" s="745">
        <v>0</v>
      </c>
      <c r="AH154" s="745">
        <v>0</v>
      </c>
      <c r="AI154" s="745">
        <v>0</v>
      </c>
    </row>
    <row r="155" spans="2:35" ht="13.15">
      <c r="B155" s="748" t="s">
        <v>330</v>
      </c>
      <c r="D155" s="746">
        <v>0</v>
      </c>
      <c r="F155" s="747">
        <v>0</v>
      </c>
      <c r="G155" s="747">
        <v>0</v>
      </c>
      <c r="H155" s="747">
        <v>0</v>
      </c>
      <c r="I155" s="747">
        <v>0</v>
      </c>
      <c r="J155" s="747">
        <v>0</v>
      </c>
      <c r="K155" s="747">
        <v>0</v>
      </c>
      <c r="L155" s="747">
        <v>0</v>
      </c>
      <c r="M155" s="747">
        <v>0</v>
      </c>
      <c r="N155" s="747">
        <v>0</v>
      </c>
      <c r="O155" s="747">
        <v>0</v>
      </c>
      <c r="P155" s="747">
        <v>0</v>
      </c>
      <c r="Q155" s="747">
        <v>0</v>
      </c>
      <c r="R155" s="747">
        <v>0</v>
      </c>
      <c r="S155" s="747">
        <v>0</v>
      </c>
      <c r="T155" s="747">
        <v>0</v>
      </c>
      <c r="U155" s="747">
        <v>0</v>
      </c>
      <c r="V155" s="747">
        <v>0</v>
      </c>
      <c r="W155" s="747">
        <v>0</v>
      </c>
      <c r="X155" s="747">
        <v>0</v>
      </c>
      <c r="Y155" s="747">
        <v>0</v>
      </c>
      <c r="Z155" s="747">
        <v>0</v>
      </c>
      <c r="AA155" s="747">
        <v>0</v>
      </c>
      <c r="AB155" s="747">
        <v>0</v>
      </c>
      <c r="AC155" s="747">
        <v>0</v>
      </c>
      <c r="AD155" s="747">
        <v>0</v>
      </c>
      <c r="AE155" s="747">
        <v>0</v>
      </c>
      <c r="AF155" s="747">
        <v>0</v>
      </c>
      <c r="AG155" s="747">
        <v>0</v>
      </c>
      <c r="AH155" s="747">
        <v>0</v>
      </c>
      <c r="AI155" s="747">
        <v>0</v>
      </c>
    </row>
    <row r="156" spans="2:35">
      <c r="D156" s="746">
        <v>0</v>
      </c>
    </row>
    <row r="158" spans="2:35">
      <c r="B158" s="700" t="s">
        <v>971</v>
      </c>
    </row>
    <row r="159" spans="2:35">
      <c r="B159" s="700" t="s">
        <v>924</v>
      </c>
      <c r="D159" s="746">
        <v>3206.2729999999997</v>
      </c>
      <c r="F159" s="745">
        <v>0</v>
      </c>
      <c r="G159" s="745">
        <v>0</v>
      </c>
      <c r="H159" s="745">
        <v>2291.0509999999999</v>
      </c>
      <c r="I159" s="745">
        <v>783.82299999999998</v>
      </c>
      <c r="J159" s="745">
        <v>131.399</v>
      </c>
      <c r="K159" s="745">
        <v>0</v>
      </c>
      <c r="L159" s="745">
        <v>0</v>
      </c>
      <c r="M159" s="745">
        <v>0</v>
      </c>
      <c r="N159" s="745">
        <v>0</v>
      </c>
      <c r="O159" s="745">
        <v>0</v>
      </c>
      <c r="P159" s="745">
        <v>0</v>
      </c>
      <c r="Q159" s="745">
        <v>0</v>
      </c>
      <c r="R159" s="745">
        <v>0</v>
      </c>
      <c r="S159" s="745">
        <v>0</v>
      </c>
      <c r="T159" s="745">
        <v>0</v>
      </c>
      <c r="U159" s="745">
        <v>0</v>
      </c>
      <c r="V159" s="745">
        <v>0</v>
      </c>
      <c r="W159" s="745">
        <v>0</v>
      </c>
      <c r="X159" s="745">
        <v>0</v>
      </c>
      <c r="Y159" s="745">
        <v>0</v>
      </c>
      <c r="Z159" s="745">
        <v>0</v>
      </c>
      <c r="AA159" s="745">
        <v>0</v>
      </c>
      <c r="AB159" s="745">
        <v>0</v>
      </c>
      <c r="AC159" s="745">
        <v>0</v>
      </c>
      <c r="AD159" s="745">
        <v>0</v>
      </c>
      <c r="AE159" s="745">
        <v>0</v>
      </c>
      <c r="AF159" s="745">
        <v>0</v>
      </c>
      <c r="AG159" s="745">
        <v>0</v>
      </c>
      <c r="AH159" s="745">
        <v>0</v>
      </c>
      <c r="AI159" s="745">
        <v>0</v>
      </c>
    </row>
    <row r="160" spans="2:35">
      <c r="B160" s="700" t="s">
        <v>925</v>
      </c>
      <c r="D160" s="746">
        <v>986.81600000000003</v>
      </c>
      <c r="F160" s="745">
        <v>0</v>
      </c>
      <c r="G160" s="745">
        <v>705.13199999999995</v>
      </c>
      <c r="H160" s="745">
        <v>246.00299999999999</v>
      </c>
      <c r="I160" s="745">
        <v>35.680999999999997</v>
      </c>
      <c r="J160" s="745">
        <v>0</v>
      </c>
      <c r="K160" s="745">
        <v>0</v>
      </c>
      <c r="L160" s="745">
        <v>0</v>
      </c>
      <c r="M160" s="745">
        <v>0</v>
      </c>
      <c r="N160" s="745">
        <v>0</v>
      </c>
      <c r="O160" s="745">
        <v>0</v>
      </c>
      <c r="P160" s="745">
        <v>0</v>
      </c>
      <c r="Q160" s="745">
        <v>0</v>
      </c>
      <c r="R160" s="745">
        <v>0</v>
      </c>
      <c r="S160" s="745">
        <v>0</v>
      </c>
      <c r="T160" s="745">
        <v>0</v>
      </c>
      <c r="U160" s="745">
        <v>0</v>
      </c>
      <c r="V160" s="745">
        <v>0</v>
      </c>
      <c r="W160" s="745">
        <v>0</v>
      </c>
      <c r="X160" s="745">
        <v>0</v>
      </c>
      <c r="Y160" s="745">
        <v>0</v>
      </c>
      <c r="Z160" s="745">
        <v>0</v>
      </c>
      <c r="AA160" s="745">
        <v>0</v>
      </c>
      <c r="AB160" s="745">
        <v>0</v>
      </c>
      <c r="AC160" s="745">
        <v>0</v>
      </c>
      <c r="AD160" s="745">
        <v>0</v>
      </c>
      <c r="AE160" s="745">
        <v>0</v>
      </c>
      <c r="AF160" s="745">
        <v>0</v>
      </c>
      <c r="AG160" s="745">
        <v>0</v>
      </c>
      <c r="AH160" s="745">
        <v>0</v>
      </c>
      <c r="AI160" s="745">
        <v>0</v>
      </c>
    </row>
    <row r="161" spans="2:35">
      <c r="B161" s="700" t="s">
        <v>521</v>
      </c>
      <c r="D161" s="746">
        <v>7100</v>
      </c>
      <c r="F161" s="745">
        <v>577.69799999999998</v>
      </c>
      <c r="G161" s="745">
        <v>3965.8989999999999</v>
      </c>
      <c r="H161" s="745">
        <v>2556.4030000000002</v>
      </c>
      <c r="I161" s="745">
        <v>0</v>
      </c>
      <c r="J161" s="745">
        <v>0</v>
      </c>
      <c r="K161" s="745">
        <v>0</v>
      </c>
      <c r="L161" s="745">
        <v>0</v>
      </c>
      <c r="M161" s="745">
        <v>0</v>
      </c>
      <c r="N161" s="745">
        <v>0</v>
      </c>
      <c r="O161" s="745">
        <v>0</v>
      </c>
      <c r="P161" s="745">
        <v>0</v>
      </c>
      <c r="Q161" s="745">
        <v>0</v>
      </c>
      <c r="R161" s="745">
        <v>0</v>
      </c>
      <c r="S161" s="745">
        <v>0</v>
      </c>
      <c r="T161" s="745">
        <v>0</v>
      </c>
      <c r="U161" s="745">
        <v>0</v>
      </c>
      <c r="V161" s="745">
        <v>0</v>
      </c>
      <c r="W161" s="745">
        <v>0</v>
      </c>
      <c r="X161" s="745">
        <v>0</v>
      </c>
      <c r="Y161" s="745">
        <v>0</v>
      </c>
      <c r="Z161" s="745">
        <v>0</v>
      </c>
      <c r="AA161" s="745">
        <v>0</v>
      </c>
      <c r="AB161" s="745">
        <v>0</v>
      </c>
      <c r="AC161" s="745">
        <v>0</v>
      </c>
      <c r="AD161" s="745">
        <v>0</v>
      </c>
      <c r="AE161" s="745">
        <v>0</v>
      </c>
      <c r="AF161" s="745">
        <v>0</v>
      </c>
      <c r="AG161" s="745">
        <v>0</v>
      </c>
      <c r="AH161" s="745">
        <v>0</v>
      </c>
      <c r="AI161" s="745">
        <v>0</v>
      </c>
    </row>
    <row r="162" spans="2:35">
      <c r="B162" s="700" t="s">
        <v>620</v>
      </c>
      <c r="D162" s="746">
        <v>3090.4260000000004</v>
      </c>
      <c r="F162" s="745">
        <v>0</v>
      </c>
      <c r="G162" s="745">
        <v>0</v>
      </c>
      <c r="H162" s="745">
        <v>2353.471</v>
      </c>
      <c r="I162" s="745">
        <v>273.96750000000003</v>
      </c>
      <c r="J162" s="745">
        <v>147.55000000000001</v>
      </c>
      <c r="K162" s="745">
        <v>145.30000000000001</v>
      </c>
      <c r="L162" s="745">
        <v>136.63749999999999</v>
      </c>
      <c r="M162" s="745">
        <v>33.5</v>
      </c>
      <c r="N162" s="745">
        <v>0</v>
      </c>
      <c r="O162" s="745">
        <v>0</v>
      </c>
      <c r="P162" s="745">
        <v>0</v>
      </c>
      <c r="Q162" s="745">
        <v>0</v>
      </c>
      <c r="R162" s="745">
        <v>0</v>
      </c>
      <c r="S162" s="745">
        <v>0</v>
      </c>
      <c r="T162" s="745">
        <v>0</v>
      </c>
      <c r="U162" s="745">
        <v>0</v>
      </c>
      <c r="V162" s="745">
        <v>0</v>
      </c>
      <c r="W162" s="745">
        <v>0</v>
      </c>
      <c r="X162" s="745">
        <v>0</v>
      </c>
      <c r="Y162" s="745">
        <v>0</v>
      </c>
      <c r="Z162" s="745">
        <v>0</v>
      </c>
      <c r="AA162" s="745">
        <v>0</v>
      </c>
      <c r="AB162" s="745">
        <v>0</v>
      </c>
      <c r="AC162" s="745">
        <v>0</v>
      </c>
      <c r="AD162" s="745">
        <v>0</v>
      </c>
      <c r="AE162" s="745">
        <v>0</v>
      </c>
      <c r="AF162" s="745">
        <v>0</v>
      </c>
      <c r="AG162" s="745">
        <v>0</v>
      </c>
      <c r="AH162" s="745">
        <v>0</v>
      </c>
      <c r="AI162" s="745">
        <v>0</v>
      </c>
    </row>
    <row r="163" spans="2:35">
      <c r="B163" s="700" t="s">
        <v>621</v>
      </c>
      <c r="D163" s="746">
        <v>4061.3489999999997</v>
      </c>
      <c r="F163" s="745">
        <v>0</v>
      </c>
      <c r="G163" s="745">
        <v>0</v>
      </c>
      <c r="H163" s="745">
        <v>0</v>
      </c>
      <c r="I163" s="745">
        <v>3858.3089999999997</v>
      </c>
      <c r="J163" s="745">
        <v>203.04</v>
      </c>
      <c r="K163" s="745">
        <v>0</v>
      </c>
      <c r="L163" s="745">
        <v>0</v>
      </c>
      <c r="M163" s="745">
        <v>0</v>
      </c>
      <c r="N163" s="745">
        <v>0</v>
      </c>
      <c r="O163" s="745">
        <v>0</v>
      </c>
      <c r="P163" s="745">
        <v>0</v>
      </c>
      <c r="Q163" s="745">
        <v>0</v>
      </c>
      <c r="R163" s="745">
        <v>0</v>
      </c>
      <c r="S163" s="745">
        <v>0</v>
      </c>
      <c r="T163" s="745">
        <v>0</v>
      </c>
      <c r="U163" s="745">
        <v>0</v>
      </c>
      <c r="V163" s="745">
        <v>0</v>
      </c>
      <c r="W163" s="745">
        <v>0</v>
      </c>
      <c r="X163" s="745">
        <v>0</v>
      </c>
      <c r="Y163" s="745">
        <v>0</v>
      </c>
      <c r="Z163" s="745">
        <v>0</v>
      </c>
      <c r="AA163" s="745">
        <v>0</v>
      </c>
      <c r="AB163" s="745">
        <v>0</v>
      </c>
      <c r="AC163" s="745">
        <v>0</v>
      </c>
      <c r="AD163" s="745">
        <v>0</v>
      </c>
      <c r="AE163" s="745">
        <v>0</v>
      </c>
      <c r="AF163" s="745">
        <v>0</v>
      </c>
      <c r="AG163" s="745">
        <v>0</v>
      </c>
      <c r="AH163" s="745">
        <v>0</v>
      </c>
      <c r="AI163" s="745">
        <v>0</v>
      </c>
    </row>
    <row r="164" spans="2:35">
      <c r="B164" s="700" t="s">
        <v>556</v>
      </c>
      <c r="D164" s="746">
        <v>1398</v>
      </c>
      <c r="F164" s="745">
        <v>71</v>
      </c>
      <c r="G164" s="745">
        <v>35</v>
      </c>
      <c r="H164" s="745">
        <v>496</v>
      </c>
      <c r="I164" s="745">
        <v>796</v>
      </c>
      <c r="J164" s="745">
        <v>0</v>
      </c>
      <c r="K164" s="745">
        <v>0</v>
      </c>
      <c r="L164" s="745">
        <v>0</v>
      </c>
      <c r="M164" s="745">
        <v>0</v>
      </c>
      <c r="N164" s="745">
        <v>0</v>
      </c>
      <c r="O164" s="745">
        <v>0</v>
      </c>
      <c r="P164" s="745">
        <v>0</v>
      </c>
      <c r="Q164" s="745">
        <v>0</v>
      </c>
      <c r="R164" s="745">
        <v>0</v>
      </c>
      <c r="S164" s="745">
        <v>0</v>
      </c>
      <c r="T164" s="745">
        <v>0</v>
      </c>
      <c r="U164" s="745">
        <v>0</v>
      </c>
      <c r="V164" s="745">
        <v>0</v>
      </c>
      <c r="W164" s="745">
        <v>0</v>
      </c>
      <c r="X164" s="745">
        <v>0</v>
      </c>
      <c r="Y164" s="745">
        <v>0</v>
      </c>
      <c r="Z164" s="745">
        <v>0</v>
      </c>
      <c r="AA164" s="745">
        <v>0</v>
      </c>
      <c r="AB164" s="745">
        <v>0</v>
      </c>
      <c r="AC164" s="745">
        <v>0</v>
      </c>
      <c r="AD164" s="745">
        <v>0</v>
      </c>
      <c r="AE164" s="745">
        <v>0</v>
      </c>
      <c r="AF164" s="745">
        <v>0</v>
      </c>
      <c r="AG164" s="745">
        <v>0</v>
      </c>
      <c r="AH164" s="745">
        <v>0</v>
      </c>
      <c r="AI164" s="745">
        <v>0</v>
      </c>
    </row>
    <row r="165" spans="2:35">
      <c r="B165" s="700" t="s">
        <v>1087</v>
      </c>
      <c r="D165" s="746">
        <v>1594.8296</v>
      </c>
      <c r="F165" s="745">
        <v>0</v>
      </c>
      <c r="G165" s="745">
        <v>0</v>
      </c>
      <c r="H165" s="745">
        <v>0</v>
      </c>
      <c r="I165" s="745">
        <v>1594.8296</v>
      </c>
      <c r="J165" s="745">
        <v>0</v>
      </c>
      <c r="K165" s="745">
        <v>0</v>
      </c>
      <c r="L165" s="745">
        <v>0</v>
      </c>
      <c r="M165" s="745">
        <v>0</v>
      </c>
      <c r="N165" s="745">
        <v>0</v>
      </c>
      <c r="O165" s="745">
        <v>0</v>
      </c>
      <c r="P165" s="745">
        <v>0</v>
      </c>
      <c r="Q165" s="745">
        <v>0</v>
      </c>
      <c r="R165" s="745">
        <v>0</v>
      </c>
      <c r="S165" s="745">
        <v>0</v>
      </c>
      <c r="T165" s="745">
        <v>0</v>
      </c>
      <c r="U165" s="745">
        <v>0</v>
      </c>
      <c r="V165" s="745">
        <v>0</v>
      </c>
      <c r="W165" s="745">
        <v>0</v>
      </c>
      <c r="X165" s="745">
        <v>0</v>
      </c>
      <c r="Y165" s="745">
        <v>0</v>
      </c>
      <c r="Z165" s="745">
        <v>0</v>
      </c>
      <c r="AA165" s="745">
        <v>0</v>
      </c>
      <c r="AB165" s="745">
        <v>0</v>
      </c>
      <c r="AC165" s="745">
        <v>0</v>
      </c>
      <c r="AD165" s="745">
        <v>0</v>
      </c>
      <c r="AE165" s="745">
        <v>0</v>
      </c>
      <c r="AF165" s="745">
        <v>0</v>
      </c>
      <c r="AG165" s="745">
        <v>0</v>
      </c>
      <c r="AH165" s="745">
        <v>0</v>
      </c>
      <c r="AI165" s="745">
        <v>0</v>
      </c>
    </row>
    <row r="166" spans="2:35">
      <c r="B166" s="700" t="s">
        <v>1088</v>
      </c>
      <c r="D166" s="746">
        <v>248.56899999999999</v>
      </c>
      <c r="F166" s="745">
        <v>0</v>
      </c>
      <c r="G166" s="745">
        <v>0</v>
      </c>
      <c r="H166" s="745">
        <v>248.56899999999999</v>
      </c>
      <c r="I166" s="745">
        <v>0</v>
      </c>
      <c r="J166" s="745">
        <v>0</v>
      </c>
      <c r="K166" s="745">
        <v>0</v>
      </c>
      <c r="L166" s="745">
        <v>0</v>
      </c>
      <c r="M166" s="745">
        <v>0</v>
      </c>
      <c r="N166" s="745">
        <v>0</v>
      </c>
      <c r="O166" s="745">
        <v>0</v>
      </c>
      <c r="P166" s="745">
        <v>0</v>
      </c>
      <c r="Q166" s="745">
        <v>0</v>
      </c>
      <c r="R166" s="745">
        <v>0</v>
      </c>
      <c r="S166" s="745">
        <v>0</v>
      </c>
      <c r="T166" s="745">
        <v>0</v>
      </c>
      <c r="U166" s="745">
        <v>0</v>
      </c>
      <c r="V166" s="745">
        <v>0</v>
      </c>
      <c r="W166" s="745">
        <v>0</v>
      </c>
      <c r="X166" s="745">
        <v>0</v>
      </c>
      <c r="Y166" s="745">
        <v>0</v>
      </c>
      <c r="Z166" s="745">
        <v>0</v>
      </c>
      <c r="AA166" s="745">
        <v>0</v>
      </c>
      <c r="AB166" s="745">
        <v>0</v>
      </c>
      <c r="AC166" s="745">
        <v>0</v>
      </c>
      <c r="AD166" s="745">
        <v>0</v>
      </c>
      <c r="AE166" s="745">
        <v>0</v>
      </c>
      <c r="AF166" s="745">
        <v>0</v>
      </c>
      <c r="AG166" s="745">
        <v>0</v>
      </c>
      <c r="AH166" s="745">
        <v>0</v>
      </c>
      <c r="AI166" s="745">
        <v>0</v>
      </c>
    </row>
    <row r="167" spans="2:35" ht="13.15">
      <c r="B167" s="748" t="s">
        <v>330</v>
      </c>
      <c r="D167" s="746">
        <v>21686.262600000002</v>
      </c>
      <c r="F167" s="747">
        <v>648.69799999999998</v>
      </c>
      <c r="G167" s="747">
        <v>4706.0309999999999</v>
      </c>
      <c r="H167" s="747">
        <v>8191.4970000000003</v>
      </c>
      <c r="I167" s="747">
        <v>7342.6100999999999</v>
      </c>
      <c r="J167" s="747">
        <v>481.98900000000003</v>
      </c>
      <c r="K167" s="747">
        <v>145.30000000000001</v>
      </c>
      <c r="L167" s="747">
        <v>136.63749999999999</v>
      </c>
      <c r="M167" s="747">
        <v>33.5</v>
      </c>
      <c r="N167" s="747">
        <v>0</v>
      </c>
      <c r="O167" s="747">
        <v>0</v>
      </c>
      <c r="P167" s="747">
        <v>0</v>
      </c>
      <c r="Q167" s="747">
        <v>0</v>
      </c>
      <c r="R167" s="747">
        <v>0</v>
      </c>
      <c r="S167" s="747">
        <v>0</v>
      </c>
      <c r="T167" s="747">
        <v>0</v>
      </c>
      <c r="U167" s="747">
        <v>0</v>
      </c>
      <c r="V167" s="747">
        <v>0</v>
      </c>
      <c r="W167" s="747">
        <v>0</v>
      </c>
      <c r="X167" s="747">
        <v>0</v>
      </c>
      <c r="Y167" s="747">
        <v>0</v>
      </c>
      <c r="Z167" s="747">
        <v>0</v>
      </c>
      <c r="AA167" s="747">
        <v>0</v>
      </c>
      <c r="AB167" s="747">
        <v>0</v>
      </c>
      <c r="AC167" s="747">
        <v>0</v>
      </c>
      <c r="AD167" s="747">
        <v>0</v>
      </c>
      <c r="AE167" s="747">
        <v>0</v>
      </c>
      <c r="AF167" s="747">
        <v>0</v>
      </c>
      <c r="AG167" s="747">
        <v>0</v>
      </c>
      <c r="AH167" s="747">
        <v>0</v>
      </c>
      <c r="AI167" s="747">
        <v>0</v>
      </c>
    </row>
    <row r="171" spans="2:35" ht="13.15">
      <c r="B171" s="748" t="s">
        <v>1116</v>
      </c>
      <c r="C171" s="1021" t="s">
        <v>1117</v>
      </c>
    </row>
    <row r="172" spans="2:35">
      <c r="B172" s="1021" t="s">
        <v>922</v>
      </c>
      <c r="C172" s="1022">
        <v>42613</v>
      </c>
      <c r="D172" s="700">
        <v>13500</v>
      </c>
      <c r="F172" s="1023">
        <v>0</v>
      </c>
      <c r="G172" s="1023">
        <v>0</v>
      </c>
      <c r="H172" s="1023">
        <v>0</v>
      </c>
      <c r="I172" s="1023">
        <v>0.58082191780821912</v>
      </c>
      <c r="J172" s="1023">
        <v>0</v>
      </c>
      <c r="K172" s="1023">
        <v>0</v>
      </c>
      <c r="L172" s="1023">
        <v>0</v>
      </c>
      <c r="M172" s="1023">
        <v>0</v>
      </c>
      <c r="N172" s="1023">
        <v>0</v>
      </c>
      <c r="O172" s="1023">
        <v>0</v>
      </c>
      <c r="P172" s="1023">
        <v>0</v>
      </c>
      <c r="Q172" s="1023">
        <v>0</v>
      </c>
      <c r="R172" s="1023">
        <v>0</v>
      </c>
      <c r="S172" s="1023">
        <v>0</v>
      </c>
      <c r="T172" s="1023">
        <v>0</v>
      </c>
      <c r="U172" s="1023">
        <v>0</v>
      </c>
      <c r="V172" s="1023">
        <v>0</v>
      </c>
      <c r="W172" s="1023">
        <v>0</v>
      </c>
      <c r="X172" s="1023">
        <v>0</v>
      </c>
      <c r="Y172" s="1023">
        <v>0</v>
      </c>
      <c r="Z172" s="1023">
        <v>0</v>
      </c>
      <c r="AA172" s="1023">
        <v>0</v>
      </c>
      <c r="AB172" s="1023">
        <v>0</v>
      </c>
      <c r="AC172" s="1023">
        <v>0</v>
      </c>
      <c r="AD172" s="1023">
        <v>0</v>
      </c>
      <c r="AE172" s="1023">
        <v>0</v>
      </c>
      <c r="AF172" s="1023">
        <v>0</v>
      </c>
      <c r="AG172" s="1023">
        <v>0</v>
      </c>
      <c r="AH172" s="1023">
        <v>0</v>
      </c>
      <c r="AI172" s="1023">
        <v>0</v>
      </c>
    </row>
    <row r="173" spans="2:35">
      <c r="B173" s="1021" t="s">
        <v>921</v>
      </c>
      <c r="C173" s="1022">
        <v>42247</v>
      </c>
      <c r="D173" s="700">
        <v>9000</v>
      </c>
      <c r="F173" s="1023">
        <v>0</v>
      </c>
      <c r="G173" s="1023">
        <v>0</v>
      </c>
      <c r="H173" s="1023">
        <v>0.58196721311475408</v>
      </c>
      <c r="I173" s="1023">
        <v>0</v>
      </c>
      <c r="J173" s="1023">
        <v>0</v>
      </c>
      <c r="K173" s="1023">
        <v>0</v>
      </c>
      <c r="L173" s="1023">
        <v>0</v>
      </c>
      <c r="M173" s="1023">
        <v>0</v>
      </c>
      <c r="N173" s="1023">
        <v>0</v>
      </c>
      <c r="O173" s="1023">
        <v>0</v>
      </c>
      <c r="P173" s="1023">
        <v>0</v>
      </c>
      <c r="Q173" s="1023">
        <v>0</v>
      </c>
      <c r="R173" s="1023">
        <v>0</v>
      </c>
      <c r="S173" s="1023">
        <v>0</v>
      </c>
      <c r="T173" s="1023">
        <v>0</v>
      </c>
      <c r="U173" s="1023">
        <v>0</v>
      </c>
      <c r="V173" s="1023">
        <v>0</v>
      </c>
      <c r="W173" s="1023">
        <v>0</v>
      </c>
      <c r="X173" s="1023">
        <v>0</v>
      </c>
      <c r="Y173" s="1023">
        <v>0</v>
      </c>
      <c r="Z173" s="1023">
        <v>0</v>
      </c>
      <c r="AA173" s="1023">
        <v>0</v>
      </c>
      <c r="AB173" s="1023">
        <v>0</v>
      </c>
      <c r="AC173" s="1023">
        <v>0</v>
      </c>
      <c r="AD173" s="1023">
        <v>0</v>
      </c>
      <c r="AE173" s="1023">
        <v>0</v>
      </c>
      <c r="AF173" s="1023">
        <v>0</v>
      </c>
      <c r="AG173" s="1023">
        <v>0</v>
      </c>
      <c r="AH173" s="1023">
        <v>0</v>
      </c>
      <c r="AI173" s="1023">
        <v>0</v>
      </c>
    </row>
    <row r="174" spans="2:35">
      <c r="B174" s="1021" t="s">
        <v>554</v>
      </c>
      <c r="C174" s="1022">
        <v>42429</v>
      </c>
      <c r="D174" s="700">
        <v>4500</v>
      </c>
      <c r="F174" s="1023">
        <v>0</v>
      </c>
      <c r="G174" s="1023">
        <v>0</v>
      </c>
      <c r="H174" s="1023">
        <v>8.4699453551912565E-2</v>
      </c>
      <c r="I174" s="1023">
        <v>0</v>
      </c>
      <c r="J174" s="1023">
        <v>0</v>
      </c>
      <c r="K174" s="1023">
        <v>0</v>
      </c>
      <c r="L174" s="1023">
        <v>0</v>
      </c>
      <c r="M174" s="1023">
        <v>0</v>
      </c>
      <c r="N174" s="1023">
        <v>0</v>
      </c>
      <c r="O174" s="1023">
        <v>0</v>
      </c>
      <c r="P174" s="1023">
        <v>0</v>
      </c>
      <c r="Q174" s="1023">
        <v>0</v>
      </c>
      <c r="R174" s="1023">
        <v>0</v>
      </c>
      <c r="S174" s="1023">
        <v>0</v>
      </c>
      <c r="T174" s="1023">
        <v>0</v>
      </c>
      <c r="U174" s="1023">
        <v>0</v>
      </c>
      <c r="V174" s="1023">
        <v>0</v>
      </c>
      <c r="W174" s="1023">
        <v>0</v>
      </c>
      <c r="X174" s="1023">
        <v>0</v>
      </c>
      <c r="Y174" s="1023">
        <v>0</v>
      </c>
      <c r="Z174" s="1023">
        <v>0</v>
      </c>
      <c r="AA174" s="1023">
        <v>0</v>
      </c>
      <c r="AB174" s="1023">
        <v>0</v>
      </c>
      <c r="AC174" s="1023">
        <v>0</v>
      </c>
      <c r="AD174" s="1023">
        <v>0</v>
      </c>
      <c r="AE174" s="1023">
        <v>0</v>
      </c>
      <c r="AF174" s="1023">
        <v>0</v>
      </c>
      <c r="AG174" s="1023">
        <v>0</v>
      </c>
      <c r="AH174" s="1023">
        <v>0</v>
      </c>
      <c r="AI174" s="1023">
        <v>0</v>
      </c>
    </row>
    <row r="175" spans="2:35">
      <c r="D175" s="700">
        <v>27000</v>
      </c>
    </row>
    <row r="177" spans="2:35">
      <c r="B177" s="1021" t="s">
        <v>1119</v>
      </c>
      <c r="F177" s="1025">
        <v>0</v>
      </c>
      <c r="G177" s="1025">
        <v>0</v>
      </c>
      <c r="H177" s="1025">
        <v>0</v>
      </c>
      <c r="I177" s="1025">
        <v>0.58082191780821912</v>
      </c>
      <c r="J177" s="700">
        <v>1</v>
      </c>
      <c r="K177" s="700">
        <v>1</v>
      </c>
      <c r="L177" s="700">
        <v>1</v>
      </c>
      <c r="M177" s="700">
        <v>1</v>
      </c>
      <c r="N177" s="700">
        <v>1</v>
      </c>
      <c r="O177" s="700">
        <v>1</v>
      </c>
      <c r="P177" s="700">
        <v>1</v>
      </c>
      <c r="Q177" s="700">
        <v>1</v>
      </c>
      <c r="R177" s="700">
        <v>1</v>
      </c>
      <c r="S177" s="700">
        <v>1</v>
      </c>
      <c r="T177" s="700">
        <v>1</v>
      </c>
      <c r="U177" s="700">
        <v>1</v>
      </c>
      <c r="V177" s="700">
        <v>1</v>
      </c>
      <c r="W177" s="700">
        <v>1</v>
      </c>
      <c r="X177" s="700">
        <v>1</v>
      </c>
      <c r="Y177" s="700">
        <v>1</v>
      </c>
      <c r="Z177" s="700">
        <v>1</v>
      </c>
      <c r="AA177" s="700">
        <v>1</v>
      </c>
      <c r="AB177" s="700">
        <v>1</v>
      </c>
      <c r="AC177" s="700">
        <v>1</v>
      </c>
      <c r="AD177" s="700">
        <v>1</v>
      </c>
      <c r="AE177" s="700">
        <v>1</v>
      </c>
      <c r="AF177" s="700">
        <v>1</v>
      </c>
      <c r="AG177" s="700">
        <v>1</v>
      </c>
      <c r="AH177" s="700">
        <v>0.41666666666666669</v>
      </c>
    </row>
    <row r="178" spans="2:35">
      <c r="B178" s="700" t="s">
        <v>922</v>
      </c>
      <c r="F178" s="1025">
        <v>0</v>
      </c>
      <c r="G178" s="1025">
        <v>0</v>
      </c>
      <c r="H178" s="1025">
        <v>0.58196721311475408</v>
      </c>
      <c r="I178" s="700">
        <v>1</v>
      </c>
      <c r="J178" s="700">
        <v>1</v>
      </c>
      <c r="K178" s="700">
        <v>1</v>
      </c>
      <c r="L178" s="700">
        <v>1</v>
      </c>
      <c r="M178" s="700">
        <v>1</v>
      </c>
      <c r="N178" s="700">
        <v>1</v>
      </c>
      <c r="O178" s="700">
        <v>1</v>
      </c>
      <c r="P178" s="700">
        <v>1</v>
      </c>
      <c r="Q178" s="700">
        <v>1</v>
      </c>
      <c r="R178" s="700">
        <v>1</v>
      </c>
      <c r="S178" s="700">
        <v>1</v>
      </c>
      <c r="T178" s="700">
        <v>1</v>
      </c>
      <c r="U178" s="700">
        <v>1</v>
      </c>
      <c r="V178" s="700">
        <v>1</v>
      </c>
      <c r="W178" s="700">
        <v>1</v>
      </c>
      <c r="X178" s="700">
        <v>1</v>
      </c>
      <c r="Y178" s="700">
        <v>1</v>
      </c>
      <c r="Z178" s="700">
        <v>1</v>
      </c>
      <c r="AA178" s="700">
        <v>1</v>
      </c>
      <c r="AB178" s="700">
        <v>1</v>
      </c>
      <c r="AC178" s="700">
        <v>1</v>
      </c>
      <c r="AD178" s="700">
        <v>1</v>
      </c>
      <c r="AE178" s="700">
        <v>1</v>
      </c>
      <c r="AF178" s="700">
        <v>1</v>
      </c>
      <c r="AG178" s="700">
        <v>1</v>
      </c>
      <c r="AH178" s="700">
        <v>0.41666666666666669</v>
      </c>
    </row>
    <row r="179" spans="2:35">
      <c r="B179" s="700" t="s">
        <v>921</v>
      </c>
      <c r="F179" s="1025">
        <v>0</v>
      </c>
      <c r="G179" s="1025">
        <v>0</v>
      </c>
      <c r="H179" s="1025">
        <v>8.4699453551912565E-2</v>
      </c>
      <c r="I179" s="700">
        <v>1</v>
      </c>
      <c r="J179" s="700">
        <v>1</v>
      </c>
      <c r="K179" s="700">
        <v>1</v>
      </c>
      <c r="L179" s="700">
        <v>1</v>
      </c>
      <c r="M179" s="700">
        <v>1</v>
      </c>
      <c r="N179" s="700">
        <v>1</v>
      </c>
      <c r="O179" s="700">
        <v>1</v>
      </c>
      <c r="P179" s="700">
        <v>1</v>
      </c>
      <c r="Q179" s="700">
        <v>1</v>
      </c>
      <c r="R179" s="700">
        <v>1</v>
      </c>
      <c r="S179" s="700">
        <v>1</v>
      </c>
      <c r="T179" s="700">
        <v>1</v>
      </c>
      <c r="U179" s="700">
        <v>1</v>
      </c>
      <c r="V179" s="700">
        <v>1</v>
      </c>
      <c r="W179" s="700">
        <v>1</v>
      </c>
      <c r="X179" s="700">
        <v>1</v>
      </c>
      <c r="Y179" s="700">
        <v>1</v>
      </c>
      <c r="Z179" s="700">
        <v>1</v>
      </c>
      <c r="AA179" s="700">
        <v>1</v>
      </c>
      <c r="AB179" s="700">
        <v>1</v>
      </c>
      <c r="AC179" s="700">
        <v>1</v>
      </c>
      <c r="AD179" s="700">
        <v>1</v>
      </c>
      <c r="AE179" s="700">
        <v>1</v>
      </c>
      <c r="AF179" s="700">
        <v>1</v>
      </c>
      <c r="AG179" s="700">
        <v>1</v>
      </c>
      <c r="AH179" s="700">
        <v>0.41666666666666669</v>
      </c>
    </row>
    <row r="180" spans="2:35">
      <c r="B180" s="700" t="s">
        <v>554</v>
      </c>
      <c r="F180" s="1021" t="s">
        <v>496</v>
      </c>
    </row>
    <row r="183" spans="2:35">
      <c r="B183" s="1021" t="s">
        <v>1118</v>
      </c>
      <c r="F183" s="1024">
        <v>1</v>
      </c>
      <c r="G183" s="1024">
        <v>1.0207903469017419</v>
      </c>
      <c r="H183" s="1024">
        <v>1.0463101055742854</v>
      </c>
      <c r="I183" s="1024">
        <v>1.0724678582136424</v>
      </c>
      <c r="J183" s="1024">
        <v>1.0992795546689833</v>
      </c>
      <c r="K183" s="1024">
        <v>1.1267615435357079</v>
      </c>
      <c r="L183" s="1024">
        <v>1.1549305821241005</v>
      </c>
      <c r="M183" s="1024">
        <v>1.183803846677203</v>
      </c>
      <c r="N183" s="1024">
        <v>1.213398942844133</v>
      </c>
      <c r="O183" s="1024">
        <v>1.2437339164152361</v>
      </c>
      <c r="P183" s="1024">
        <v>1.2748272643256169</v>
      </c>
      <c r="Q183" s="1024">
        <v>1.3066979459337571</v>
      </c>
      <c r="R183" s="1024">
        <v>1.3393653945821009</v>
      </c>
      <c r="S183" s="1024">
        <v>1.3728495294466534</v>
      </c>
      <c r="T183" s="1024">
        <v>1.4071707676828196</v>
      </c>
      <c r="U183" s="1024">
        <v>1.4423500368748898</v>
      </c>
      <c r="V183" s="1024">
        <v>1.478408787796762</v>
      </c>
      <c r="W183" s="1024">
        <v>1.515369007491681</v>
      </c>
      <c r="X183" s="1024">
        <v>1.553253232678973</v>
      </c>
      <c r="Y183" s="1024">
        <v>1.5920845634959471</v>
      </c>
      <c r="Z183" s="1024">
        <v>1.6318866775833456</v>
      </c>
      <c r="AA183" s="1024">
        <v>1.6726838445229291</v>
      </c>
      <c r="AB183" s="1024">
        <v>1.7145009406360021</v>
      </c>
      <c r="AC183" s="1024">
        <v>1.757363464151902</v>
      </c>
      <c r="AD183" s="1024">
        <v>1.8012975507556994</v>
      </c>
      <c r="AE183" s="1024">
        <v>1.8463299895245917</v>
      </c>
      <c r="AF183" s="1024">
        <v>1.8924882392627063</v>
      </c>
      <c r="AG183" s="1024">
        <v>1.9398004452442736</v>
      </c>
      <c r="AH183" s="1024">
        <v>1.9882954563753803</v>
      </c>
      <c r="AI183" s="1024">
        <v>2.0380028427847647</v>
      </c>
    </row>
    <row r="185" spans="2:35">
      <c r="B185" s="700" t="s">
        <v>922</v>
      </c>
      <c r="F185" s="1026">
        <v>0</v>
      </c>
      <c r="G185" s="1026">
        <v>0</v>
      </c>
      <c r="H185" s="1026">
        <v>0</v>
      </c>
      <c r="I185" s="1026">
        <v>8409.3233156368333</v>
      </c>
      <c r="J185" s="1026">
        <v>14840.273988031275</v>
      </c>
      <c r="K185" s="1026">
        <v>15211.280837732056</v>
      </c>
      <c r="L185" s="1026">
        <v>15591.562858675357</v>
      </c>
      <c r="M185" s="1026">
        <v>15981.35193014224</v>
      </c>
      <c r="N185" s="1026">
        <v>16380.885728395795</v>
      </c>
      <c r="O185" s="1026">
        <v>16790.407871605687</v>
      </c>
      <c r="P185" s="1026">
        <v>17210.168068395829</v>
      </c>
      <c r="Q185" s="1026">
        <v>17640.422270105722</v>
      </c>
      <c r="R185" s="1026">
        <v>18081.432826858363</v>
      </c>
      <c r="S185" s="1026">
        <v>18533.468647529822</v>
      </c>
      <c r="T185" s="1026">
        <v>18996.805363718064</v>
      </c>
      <c r="U185" s="1026">
        <v>19471.725497811014</v>
      </c>
      <c r="V185" s="1026">
        <v>19958.518635256289</v>
      </c>
      <c r="W185" s="1026">
        <v>20457.481601137693</v>
      </c>
      <c r="X185" s="1026">
        <v>20968.918641166136</v>
      </c>
      <c r="Y185" s="1026">
        <v>21493.141607195284</v>
      </c>
      <c r="Z185" s="1026">
        <v>22030.470147375167</v>
      </c>
      <c r="AA185" s="1026">
        <v>22581.231901059542</v>
      </c>
      <c r="AB185" s="1026">
        <v>23145.76269858603</v>
      </c>
      <c r="AC185" s="1026">
        <v>23724.406766050677</v>
      </c>
      <c r="AD185" s="1026">
        <v>24317.516935201944</v>
      </c>
      <c r="AE185" s="1026">
        <v>24925.454858581987</v>
      </c>
      <c r="AF185" s="1026">
        <v>25548.591230046535</v>
      </c>
      <c r="AG185" s="1026">
        <v>26187.306010797693</v>
      </c>
      <c r="AH185" s="1026">
        <v>11184.161942111514</v>
      </c>
      <c r="AI185" s="1026">
        <v>0</v>
      </c>
    </row>
    <row r="186" spans="2:35">
      <c r="B186" s="700" t="s">
        <v>921</v>
      </c>
      <c r="F186" s="1026">
        <v>0</v>
      </c>
      <c r="G186" s="1026">
        <v>0</v>
      </c>
      <c r="H186" s="1026">
        <v>5480.2635857538389</v>
      </c>
      <c r="I186" s="1026">
        <v>9652.2107239227826</v>
      </c>
      <c r="J186" s="1026">
        <v>9893.5159920208498</v>
      </c>
      <c r="K186" s="1026">
        <v>10140.853891821371</v>
      </c>
      <c r="L186" s="1026">
        <v>10394.375239116904</v>
      </c>
      <c r="M186" s="1026">
        <v>10654.234620094827</v>
      </c>
      <c r="N186" s="1026">
        <v>10920.590485597197</v>
      </c>
      <c r="O186" s="1026">
        <v>11193.605247737125</v>
      </c>
      <c r="P186" s="1026">
        <v>11473.445378930552</v>
      </c>
      <c r="Q186" s="1026">
        <v>11760.281513403814</v>
      </c>
      <c r="R186" s="1026">
        <v>12054.288551238908</v>
      </c>
      <c r="S186" s="1026">
        <v>12355.645765019881</v>
      </c>
      <c r="T186" s="1026">
        <v>12664.536909145376</v>
      </c>
      <c r="U186" s="1026">
        <v>12981.150331874009</v>
      </c>
      <c r="V186" s="1026">
        <v>13305.679090170857</v>
      </c>
      <c r="W186" s="1026">
        <v>13638.32106742513</v>
      </c>
      <c r="X186" s="1026">
        <v>13979.279094110756</v>
      </c>
      <c r="Y186" s="1026">
        <v>14328.761071463523</v>
      </c>
      <c r="Z186" s="1026">
        <v>14686.980098250111</v>
      </c>
      <c r="AA186" s="1026">
        <v>15054.154600706361</v>
      </c>
      <c r="AB186" s="1026">
        <v>15430.508465724019</v>
      </c>
      <c r="AC186" s="1026">
        <v>15816.271177367118</v>
      </c>
      <c r="AD186" s="1026">
        <v>16211.677956801295</v>
      </c>
      <c r="AE186" s="1026">
        <v>16616.969905721326</v>
      </c>
      <c r="AF186" s="1026">
        <v>17032.394153364356</v>
      </c>
      <c r="AG186" s="1026">
        <v>17458.204007198463</v>
      </c>
      <c r="AH186" s="1026">
        <v>7456.1079614076762</v>
      </c>
      <c r="AI186" s="1026">
        <v>0</v>
      </c>
    </row>
    <row r="187" spans="2:35">
      <c r="B187" s="700" t="s">
        <v>554</v>
      </c>
      <c r="F187" s="1026">
        <v>0</v>
      </c>
      <c r="G187" s="1026">
        <v>0</v>
      </c>
      <c r="H187" s="1026">
        <v>398.79852384593659</v>
      </c>
      <c r="I187" s="1026">
        <v>4826.1053619613913</v>
      </c>
      <c r="J187" s="1026">
        <v>4946.7579960104249</v>
      </c>
      <c r="K187" s="1026">
        <v>5070.4269459106854</v>
      </c>
      <c r="L187" s="1026">
        <v>5197.1876195584518</v>
      </c>
      <c r="M187" s="1026">
        <v>5327.1173100474134</v>
      </c>
      <c r="N187" s="1026">
        <v>5460.2952427985983</v>
      </c>
      <c r="O187" s="1026">
        <v>5596.8026238685625</v>
      </c>
      <c r="P187" s="1026">
        <v>5736.7226894652758</v>
      </c>
      <c r="Q187" s="1026">
        <v>5880.1407567019069</v>
      </c>
      <c r="R187" s="1026">
        <v>6027.1442756194538</v>
      </c>
      <c r="S187" s="1026">
        <v>6177.8228825099404</v>
      </c>
      <c r="T187" s="1026">
        <v>6332.2684545726879</v>
      </c>
      <c r="U187" s="1026">
        <v>6490.5751659370044</v>
      </c>
      <c r="V187" s="1026">
        <v>6652.8395450854287</v>
      </c>
      <c r="W187" s="1026">
        <v>6819.1605337125648</v>
      </c>
      <c r="X187" s="1026">
        <v>6989.639547055378</v>
      </c>
      <c r="Y187" s="1026">
        <v>7164.3805357317615</v>
      </c>
      <c r="Z187" s="1026">
        <v>7343.4900491250555</v>
      </c>
      <c r="AA187" s="1026">
        <v>7527.0773003531804</v>
      </c>
      <c r="AB187" s="1026">
        <v>7715.2542328620093</v>
      </c>
      <c r="AC187" s="1026">
        <v>7908.135588683559</v>
      </c>
      <c r="AD187" s="1026">
        <v>8105.8389784006476</v>
      </c>
      <c r="AE187" s="1026">
        <v>8308.4849528606628</v>
      </c>
      <c r="AF187" s="1026">
        <v>8516.1970766821778</v>
      </c>
      <c r="AG187" s="1026">
        <v>8729.1020035992315</v>
      </c>
      <c r="AH187" s="1026">
        <v>3728.0539807038381</v>
      </c>
      <c r="AI187" s="1026">
        <v>0</v>
      </c>
    </row>
    <row r="188" spans="2:35" ht="13.15">
      <c r="B188" s="748" t="s">
        <v>330</v>
      </c>
      <c r="C188" s="748"/>
      <c r="D188" s="748"/>
      <c r="E188" s="748"/>
      <c r="F188" s="1027">
        <v>0</v>
      </c>
      <c r="G188" s="1027">
        <v>0</v>
      </c>
      <c r="H188" s="1027">
        <v>5879.0621095997758</v>
      </c>
      <c r="I188" s="1027">
        <v>22887.639401521006</v>
      </c>
      <c r="J188" s="1027">
        <v>29680.547976062553</v>
      </c>
      <c r="K188" s="1027">
        <v>30422.561675464116</v>
      </c>
      <c r="L188" s="1027">
        <v>31183.125717350715</v>
      </c>
      <c r="M188" s="1027">
        <v>31962.703860284477</v>
      </c>
      <c r="N188" s="1027">
        <v>32761.77145679159</v>
      </c>
      <c r="O188" s="1027">
        <v>33580.815743211373</v>
      </c>
      <c r="P188" s="1027">
        <v>34420.336136791659</v>
      </c>
      <c r="Q188" s="1027">
        <v>35280.844540211445</v>
      </c>
      <c r="R188" s="1027">
        <v>36162.865653716726</v>
      </c>
      <c r="S188" s="1027">
        <v>37066.937295059644</v>
      </c>
      <c r="T188" s="1027">
        <v>37993.610727436127</v>
      </c>
      <c r="U188" s="1027">
        <v>38943.450995622028</v>
      </c>
      <c r="V188" s="1027">
        <v>39917.037270512577</v>
      </c>
      <c r="W188" s="1027">
        <v>40914.963202275387</v>
      </c>
      <c r="X188" s="1027">
        <v>41937.837282332264</v>
      </c>
      <c r="Y188" s="1027">
        <v>42986.283214390569</v>
      </c>
      <c r="Z188" s="1027">
        <v>44060.94029475034</v>
      </c>
      <c r="AA188" s="1027">
        <v>45162.463802119084</v>
      </c>
      <c r="AB188" s="1027">
        <v>46291.525397172059</v>
      </c>
      <c r="AC188" s="1027">
        <v>47448.813532101354</v>
      </c>
      <c r="AD188" s="1027">
        <v>48635.033870403888</v>
      </c>
      <c r="AE188" s="1027">
        <v>49850.909717163981</v>
      </c>
      <c r="AF188" s="1027">
        <v>51097.18246009307</v>
      </c>
      <c r="AG188" s="1027">
        <v>52374.612021595392</v>
      </c>
      <c r="AH188" s="1027">
        <v>22368.323884223028</v>
      </c>
      <c r="AI188" s="1027">
        <v>0</v>
      </c>
    </row>
  </sheetData>
  <sheetProtection algorithmName="SHA-512" hashValue="U2Y8SN3zuFJgZ/zhkiBX8QTef6/lgyILIcTkbJ+MljmKESgkdv0AF3QvpQdvw+Z7W2nXGN+wwQ0YB+0D9AXCIA==" saltValue="Actu8UAoIHvoOoQuMVDOyQ==" spinCount="100000" sheet="1" objects="1" scenarios="1"/>
  <mergeCells count="5">
    <mergeCell ref="B6:K7"/>
    <mergeCell ref="F16:H16"/>
    <mergeCell ref="I16:AG16"/>
    <mergeCell ref="AH16:AI16"/>
    <mergeCell ref="C19:C20"/>
  </mergeCells>
  <pageMargins left="0.15748031496062992" right="0.15748031496062992" top="0.47244094488188981" bottom="0.74803149606299213" header="0.31496062992125984" footer="0.31496062992125984"/>
  <pageSetup paperSize="9" scale="2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rgb="FFFF0000"/>
  </sheetPr>
  <dimension ref="B1:AH26"/>
  <sheetViews>
    <sheetView workbookViewId="0">
      <selection activeCell="E22" sqref="E22"/>
    </sheetView>
  </sheetViews>
  <sheetFormatPr defaultColWidth="8" defaultRowHeight="12.75"/>
  <cols>
    <col min="1" max="1" width="2" style="831" customWidth="1"/>
    <col min="2" max="2" width="47" style="831" customWidth="1"/>
    <col min="3" max="3" width="12.5" style="831" customWidth="1"/>
    <col min="4" max="4" width="10.75" style="831" customWidth="1"/>
    <col min="5" max="5" width="8.875" style="831" customWidth="1"/>
    <col min="6" max="6" width="8.75" style="831" customWidth="1"/>
    <col min="7" max="8" width="10.125" style="831" bestFit="1" customWidth="1"/>
    <col min="9" max="9" width="10.5" style="831" bestFit="1" customWidth="1"/>
    <col min="10" max="10" width="10.125" style="831" bestFit="1" customWidth="1"/>
    <col min="11" max="13" width="10.5" style="831" bestFit="1" customWidth="1"/>
    <col min="14" max="14" width="10.375" style="831" bestFit="1" customWidth="1"/>
    <col min="15" max="15" width="10.5" style="831" bestFit="1" customWidth="1"/>
    <col min="16" max="16" width="10.375" style="831" bestFit="1" customWidth="1"/>
    <col min="17" max="19" width="10.5" style="831" bestFit="1" customWidth="1"/>
    <col min="20" max="20" width="10.125" style="831" bestFit="1" customWidth="1"/>
    <col min="21" max="21" width="10.5" style="831" bestFit="1" customWidth="1"/>
    <col min="22" max="33" width="8" style="831"/>
    <col min="34" max="34" width="8.625" style="831" customWidth="1"/>
    <col min="35" max="16384" width="8" style="831"/>
  </cols>
  <sheetData>
    <row r="1" spans="2:34" s="798" customFormat="1" ht="13.15">
      <c r="B1" s="794" t="s">
        <v>523</v>
      </c>
      <c r="C1" s="795"/>
      <c r="D1" s="795"/>
      <c r="E1" s="795"/>
      <c r="F1" s="795"/>
      <c r="G1" s="795"/>
      <c r="H1" s="795"/>
      <c r="I1" s="796"/>
      <c r="J1" s="796"/>
      <c r="K1" s="796"/>
      <c r="L1" s="796"/>
      <c r="M1" s="796"/>
      <c r="N1" s="796"/>
      <c r="O1" s="796"/>
      <c r="P1" s="796"/>
      <c r="Q1" s="796"/>
      <c r="R1" s="796"/>
      <c r="S1" s="796"/>
      <c r="T1" s="796"/>
      <c r="U1" s="796"/>
      <c r="V1" s="796"/>
      <c r="W1" s="796"/>
      <c r="X1" s="796"/>
      <c r="Y1" s="796"/>
      <c r="Z1" s="796"/>
      <c r="AA1" s="796"/>
      <c r="AB1" s="796"/>
      <c r="AC1" s="796"/>
      <c r="AD1" s="796"/>
      <c r="AE1" s="796"/>
      <c r="AF1" s="796"/>
      <c r="AG1" s="796"/>
      <c r="AH1" s="797"/>
    </row>
    <row r="2" spans="2:34" s="798" customFormat="1" ht="13.15">
      <c r="B2" s="799"/>
      <c r="C2" s="800"/>
      <c r="D2" s="800"/>
      <c r="E2" s="800"/>
      <c r="F2" s="800"/>
      <c r="G2" s="800"/>
      <c r="H2" s="800"/>
      <c r="I2" s="801"/>
      <c r="J2" s="801"/>
      <c r="K2" s="801"/>
      <c r="L2" s="801"/>
      <c r="M2" s="801"/>
      <c r="N2" s="801"/>
      <c r="O2" s="801"/>
      <c r="P2" s="801"/>
      <c r="Q2" s="801"/>
      <c r="R2" s="801"/>
      <c r="S2" s="801"/>
      <c r="T2" s="801"/>
      <c r="U2" s="801"/>
      <c r="V2" s="801"/>
      <c r="W2" s="801"/>
      <c r="X2" s="801"/>
      <c r="Y2" s="801"/>
      <c r="Z2" s="801"/>
      <c r="AA2" s="801"/>
      <c r="AB2" s="801"/>
      <c r="AC2" s="801"/>
      <c r="AD2" s="801"/>
      <c r="AE2" s="801"/>
      <c r="AF2" s="801"/>
      <c r="AG2" s="801"/>
      <c r="AH2" s="802"/>
    </row>
    <row r="3" spans="2:34" s="798" customFormat="1" ht="13.15">
      <c r="B3" s="803" t="s">
        <v>985</v>
      </c>
      <c r="C3" s="800"/>
      <c r="D3" s="800"/>
      <c r="E3" s="800"/>
      <c r="F3" s="800"/>
      <c r="G3" s="800"/>
      <c r="H3" s="800"/>
      <c r="I3" s="801"/>
      <c r="J3" s="801"/>
      <c r="K3" s="801"/>
      <c r="L3" s="801"/>
      <c r="M3" s="801"/>
      <c r="N3" s="801"/>
      <c r="O3" s="801"/>
      <c r="P3" s="801"/>
      <c r="Q3" s="801"/>
      <c r="R3" s="801"/>
      <c r="S3" s="801"/>
      <c r="T3" s="801"/>
      <c r="U3" s="801"/>
      <c r="V3" s="801"/>
      <c r="W3" s="801"/>
      <c r="X3" s="801"/>
      <c r="Y3" s="801"/>
      <c r="Z3" s="801"/>
      <c r="AA3" s="801"/>
      <c r="AB3" s="801"/>
      <c r="AC3" s="801"/>
      <c r="AD3" s="801"/>
      <c r="AE3" s="801"/>
      <c r="AF3" s="801"/>
      <c r="AG3" s="801"/>
      <c r="AH3" s="802"/>
    </row>
    <row r="4" spans="2:34" s="798" customFormat="1">
      <c r="B4" s="804"/>
      <c r="C4" s="801"/>
      <c r="D4" s="801"/>
      <c r="E4" s="801"/>
      <c r="F4" s="801"/>
      <c r="G4" s="801"/>
      <c r="H4" s="801"/>
      <c r="I4" s="801"/>
      <c r="J4" s="801"/>
      <c r="K4" s="801"/>
      <c r="L4" s="801"/>
      <c r="M4" s="801"/>
      <c r="N4" s="801"/>
      <c r="O4" s="801"/>
      <c r="P4" s="801"/>
      <c r="Q4" s="801"/>
      <c r="R4" s="801"/>
      <c r="S4" s="801"/>
      <c r="T4" s="801"/>
      <c r="U4" s="801"/>
      <c r="V4" s="801"/>
      <c r="W4" s="801"/>
      <c r="X4" s="801"/>
      <c r="Y4" s="801"/>
      <c r="Z4" s="801"/>
      <c r="AA4" s="801"/>
      <c r="AB4" s="801"/>
      <c r="AC4" s="801"/>
      <c r="AD4" s="801"/>
      <c r="AE4" s="801"/>
      <c r="AF4" s="801"/>
      <c r="AG4" s="801"/>
      <c r="AH4" s="802"/>
    </row>
    <row r="5" spans="2:34" s="798" customFormat="1" ht="13.15">
      <c r="B5" s="805" t="s">
        <v>524</v>
      </c>
      <c r="C5" s="801"/>
      <c r="D5" s="801"/>
      <c r="E5" s="801"/>
      <c r="F5" s="801"/>
      <c r="G5" s="801"/>
      <c r="H5" s="801"/>
      <c r="I5" s="801"/>
      <c r="J5" s="801"/>
      <c r="K5" s="801"/>
      <c r="L5" s="801"/>
      <c r="M5" s="801"/>
      <c r="N5" s="801"/>
      <c r="O5" s="801"/>
      <c r="P5" s="801"/>
      <c r="Q5" s="801"/>
      <c r="R5" s="801"/>
      <c r="S5" s="801"/>
      <c r="T5" s="801"/>
      <c r="U5" s="801"/>
      <c r="V5" s="801"/>
      <c r="W5" s="801"/>
      <c r="X5" s="801"/>
      <c r="Y5" s="801"/>
      <c r="Z5" s="801"/>
      <c r="AA5" s="801"/>
      <c r="AB5" s="801"/>
      <c r="AC5" s="801"/>
      <c r="AD5" s="801"/>
      <c r="AE5" s="801"/>
      <c r="AF5" s="801"/>
      <c r="AG5" s="801"/>
      <c r="AH5" s="802"/>
    </row>
    <row r="6" spans="2:34" s="798" customFormat="1">
      <c r="B6" s="1471" t="s">
        <v>986</v>
      </c>
      <c r="C6" s="1472"/>
      <c r="D6" s="1472"/>
      <c r="E6" s="1472"/>
      <c r="F6" s="1472"/>
      <c r="G6" s="1472"/>
      <c r="H6" s="1472"/>
      <c r="I6" s="1472"/>
      <c r="J6" s="1472"/>
      <c r="K6" s="801"/>
      <c r="L6" s="801"/>
      <c r="M6" s="801"/>
      <c r="N6" s="801"/>
      <c r="O6" s="801"/>
      <c r="P6" s="801"/>
      <c r="Q6" s="801"/>
      <c r="R6" s="801"/>
      <c r="S6" s="801"/>
      <c r="T6" s="801"/>
      <c r="U6" s="801"/>
      <c r="V6" s="801"/>
      <c r="W6" s="801"/>
      <c r="X6" s="801"/>
      <c r="Y6" s="801"/>
      <c r="Z6" s="801"/>
      <c r="AA6" s="801"/>
      <c r="AB6" s="801"/>
      <c r="AC6" s="801"/>
      <c r="AD6" s="801"/>
      <c r="AE6" s="801"/>
      <c r="AF6" s="801"/>
      <c r="AG6" s="801"/>
      <c r="AH6" s="802"/>
    </row>
    <row r="7" spans="2:34" s="808" customFormat="1">
      <c r="B7" s="1473"/>
      <c r="C7" s="1472"/>
      <c r="D7" s="1472"/>
      <c r="E7" s="1472"/>
      <c r="F7" s="1472"/>
      <c r="G7" s="1472"/>
      <c r="H7" s="1472"/>
      <c r="I7" s="1472"/>
      <c r="J7" s="1472"/>
      <c r="K7" s="806"/>
      <c r="L7" s="806"/>
      <c r="M7" s="806"/>
      <c r="N7" s="806"/>
      <c r="O7" s="806"/>
      <c r="P7" s="806"/>
      <c r="Q7" s="806"/>
      <c r="R7" s="806"/>
      <c r="S7" s="806"/>
      <c r="T7" s="806"/>
      <c r="U7" s="806"/>
      <c r="V7" s="806"/>
      <c r="W7" s="806"/>
      <c r="X7" s="806"/>
      <c r="Y7" s="806"/>
      <c r="Z7" s="806"/>
      <c r="AA7" s="806"/>
      <c r="AB7" s="806"/>
      <c r="AC7" s="806"/>
      <c r="AD7" s="806"/>
      <c r="AE7" s="806"/>
      <c r="AF7" s="806"/>
      <c r="AG7" s="806"/>
      <c r="AH7" s="807"/>
    </row>
    <row r="8" spans="2:34" s="808" customFormat="1" ht="15.4">
      <c r="B8" s="809" t="s">
        <v>987</v>
      </c>
      <c r="C8" s="810"/>
      <c r="D8" s="810"/>
      <c r="E8" s="810"/>
      <c r="F8" s="810"/>
      <c r="G8" s="810"/>
      <c r="H8" s="810"/>
      <c r="I8" s="810"/>
      <c r="J8" s="810"/>
      <c r="K8" s="806"/>
      <c r="L8" s="806"/>
      <c r="M8" s="806"/>
      <c r="N8" s="806"/>
      <c r="O8" s="806"/>
      <c r="P8" s="806"/>
      <c r="Q8" s="806"/>
      <c r="R8" s="806"/>
      <c r="S8" s="806"/>
      <c r="T8" s="806"/>
      <c r="U8" s="806"/>
      <c r="V8" s="806"/>
      <c r="W8" s="806"/>
      <c r="X8" s="806"/>
      <c r="Y8" s="806"/>
      <c r="Z8" s="806"/>
      <c r="AA8" s="806"/>
      <c r="AB8" s="806"/>
      <c r="AC8" s="806"/>
      <c r="AD8" s="806"/>
      <c r="AE8" s="806"/>
      <c r="AF8" s="806"/>
      <c r="AG8" s="806"/>
      <c r="AH8" s="807"/>
    </row>
    <row r="9" spans="2:34" s="798" customFormat="1">
      <c r="B9" s="804"/>
      <c r="C9" s="801"/>
      <c r="D9" s="801"/>
      <c r="E9" s="801"/>
      <c r="F9" s="801"/>
      <c r="G9" s="801"/>
      <c r="H9" s="801"/>
      <c r="I9" s="801"/>
      <c r="J9" s="801"/>
      <c r="K9" s="801"/>
      <c r="L9" s="801"/>
      <c r="M9" s="801"/>
      <c r="N9" s="801"/>
      <c r="O9" s="801"/>
      <c r="P9" s="801"/>
      <c r="Q9" s="801"/>
      <c r="R9" s="801"/>
      <c r="S9" s="801"/>
      <c r="T9" s="801"/>
      <c r="U9" s="801"/>
      <c r="V9" s="801"/>
      <c r="W9" s="801"/>
      <c r="X9" s="801"/>
      <c r="Y9" s="801"/>
      <c r="Z9" s="801"/>
      <c r="AA9" s="801"/>
      <c r="AB9" s="801"/>
      <c r="AC9" s="801"/>
      <c r="AD9" s="801"/>
      <c r="AE9" s="801"/>
      <c r="AF9" s="811"/>
      <c r="AG9" s="801"/>
      <c r="AH9" s="812"/>
    </row>
    <row r="10" spans="2:34" s="798" customFormat="1" ht="13.15">
      <c r="B10" s="804"/>
      <c r="C10" s="801"/>
      <c r="D10" s="801"/>
      <c r="E10" s="813">
        <v>42460</v>
      </c>
      <c r="F10" s="813">
        <v>42825</v>
      </c>
      <c r="G10" s="813">
        <v>43190</v>
      </c>
      <c r="H10" s="813">
        <v>43555</v>
      </c>
      <c r="I10" s="813">
        <v>43921</v>
      </c>
      <c r="J10" s="813">
        <v>44286</v>
      </c>
      <c r="K10" s="813">
        <v>44651</v>
      </c>
      <c r="L10" s="813">
        <v>45016</v>
      </c>
      <c r="M10" s="813">
        <v>45382</v>
      </c>
      <c r="N10" s="813">
        <v>45747</v>
      </c>
      <c r="O10" s="813">
        <v>46112</v>
      </c>
      <c r="P10" s="813">
        <v>46477</v>
      </c>
      <c r="Q10" s="813">
        <v>46843</v>
      </c>
      <c r="R10" s="813">
        <v>47208</v>
      </c>
      <c r="S10" s="813">
        <v>47573</v>
      </c>
      <c r="T10" s="813">
        <v>47938</v>
      </c>
      <c r="U10" s="813">
        <v>48304</v>
      </c>
      <c r="V10" s="813">
        <v>48669</v>
      </c>
      <c r="W10" s="813">
        <v>49034</v>
      </c>
      <c r="X10" s="813">
        <v>49399</v>
      </c>
      <c r="Y10" s="813">
        <v>49765</v>
      </c>
      <c r="Z10" s="813">
        <v>50130</v>
      </c>
      <c r="AA10" s="813">
        <v>50495</v>
      </c>
      <c r="AB10" s="813">
        <v>50860</v>
      </c>
      <c r="AC10" s="813">
        <v>51226</v>
      </c>
      <c r="AD10" s="813">
        <v>51591</v>
      </c>
      <c r="AE10" s="813">
        <v>51956</v>
      </c>
      <c r="AF10" s="813">
        <v>52321</v>
      </c>
      <c r="AG10" s="814">
        <v>52687</v>
      </c>
      <c r="AH10" s="815">
        <v>53052</v>
      </c>
    </row>
    <row r="11" spans="2:34" s="798" customFormat="1" ht="12.75" customHeight="1">
      <c r="B11" s="816" t="s">
        <v>530</v>
      </c>
      <c r="C11" s="817" t="s">
        <v>933</v>
      </c>
      <c r="D11" s="818" t="s">
        <v>5</v>
      </c>
      <c r="E11" s="819" t="s">
        <v>291</v>
      </c>
      <c r="F11" s="819" t="s">
        <v>292</v>
      </c>
      <c r="G11" s="819" t="s">
        <v>293</v>
      </c>
      <c r="H11" s="819" t="s">
        <v>437</v>
      </c>
      <c r="I11" s="819" t="s">
        <v>438</v>
      </c>
      <c r="J11" s="819" t="s">
        <v>457</v>
      </c>
      <c r="K11" s="819" t="s">
        <v>415</v>
      </c>
      <c r="L11" s="819" t="s">
        <v>531</v>
      </c>
      <c r="M11" s="819" t="s">
        <v>532</v>
      </c>
      <c r="N11" s="819" t="s">
        <v>533</v>
      </c>
      <c r="O11" s="819" t="s">
        <v>534</v>
      </c>
      <c r="P11" s="819" t="s">
        <v>535</v>
      </c>
      <c r="Q11" s="819" t="s">
        <v>536</v>
      </c>
      <c r="R11" s="819" t="s">
        <v>537</v>
      </c>
      <c r="S11" s="819" t="s">
        <v>538</v>
      </c>
      <c r="T11" s="819" t="s">
        <v>539</v>
      </c>
      <c r="U11" s="819" t="s">
        <v>540</v>
      </c>
      <c r="V11" s="819" t="s">
        <v>541</v>
      </c>
      <c r="W11" s="819" t="s">
        <v>542</v>
      </c>
      <c r="X11" s="819" t="s">
        <v>543</v>
      </c>
      <c r="Y11" s="819" t="s">
        <v>544</v>
      </c>
      <c r="Z11" s="819" t="s">
        <v>545</v>
      </c>
      <c r="AA11" s="819" t="s">
        <v>546</v>
      </c>
      <c r="AB11" s="819" t="s">
        <v>547</v>
      </c>
      <c r="AC11" s="819" t="s">
        <v>934</v>
      </c>
      <c r="AD11" s="819" t="s">
        <v>935</v>
      </c>
      <c r="AE11" s="819" t="s">
        <v>936</v>
      </c>
      <c r="AF11" s="819" t="s">
        <v>988</v>
      </c>
      <c r="AG11" s="819" t="s">
        <v>989</v>
      </c>
      <c r="AH11" s="819" t="s">
        <v>990</v>
      </c>
    </row>
    <row r="12" spans="2:34" s="798" customFormat="1" ht="13.15">
      <c r="B12" s="820"/>
      <c r="C12" s="821" t="s">
        <v>251</v>
      </c>
      <c r="D12" s="821" t="s">
        <v>251</v>
      </c>
      <c r="E12" s="821" t="s">
        <v>251</v>
      </c>
      <c r="F12" s="821" t="s">
        <v>251</v>
      </c>
      <c r="G12" s="821" t="s">
        <v>251</v>
      </c>
      <c r="H12" s="821" t="s">
        <v>251</v>
      </c>
      <c r="I12" s="821" t="s">
        <v>251</v>
      </c>
      <c r="J12" s="821" t="s">
        <v>251</v>
      </c>
      <c r="K12" s="821" t="s">
        <v>251</v>
      </c>
      <c r="L12" s="821" t="s">
        <v>251</v>
      </c>
      <c r="M12" s="821" t="s">
        <v>251</v>
      </c>
      <c r="N12" s="821" t="s">
        <v>251</v>
      </c>
      <c r="O12" s="821" t="s">
        <v>251</v>
      </c>
      <c r="P12" s="821" t="s">
        <v>251</v>
      </c>
      <c r="Q12" s="821" t="s">
        <v>251</v>
      </c>
      <c r="R12" s="821" t="s">
        <v>251</v>
      </c>
      <c r="S12" s="821" t="s">
        <v>251</v>
      </c>
      <c r="T12" s="821" t="s">
        <v>251</v>
      </c>
      <c r="U12" s="821" t="s">
        <v>251</v>
      </c>
      <c r="V12" s="821" t="s">
        <v>251</v>
      </c>
      <c r="W12" s="821" t="s">
        <v>251</v>
      </c>
      <c r="X12" s="821" t="s">
        <v>251</v>
      </c>
      <c r="Y12" s="821" t="s">
        <v>251</v>
      </c>
      <c r="Z12" s="821" t="s">
        <v>251</v>
      </c>
      <c r="AA12" s="821" t="s">
        <v>251</v>
      </c>
      <c r="AB12" s="821" t="s">
        <v>251</v>
      </c>
      <c r="AC12" s="821" t="s">
        <v>251</v>
      </c>
      <c r="AD12" s="821" t="s">
        <v>251</v>
      </c>
      <c r="AE12" s="821" t="s">
        <v>251</v>
      </c>
      <c r="AF12" s="821" t="s">
        <v>251</v>
      </c>
      <c r="AG12" s="821" t="s">
        <v>251</v>
      </c>
      <c r="AH12" s="821" t="s">
        <v>251</v>
      </c>
    </row>
    <row r="13" spans="2:34" s="798" customFormat="1" ht="13.15">
      <c r="B13" s="822"/>
      <c r="C13" s="823"/>
      <c r="D13" s="823"/>
      <c r="E13" s="824"/>
      <c r="F13" s="824"/>
      <c r="G13" s="824"/>
      <c r="H13" s="825"/>
      <c r="I13" s="825"/>
      <c r="J13" s="825"/>
      <c r="K13" s="825"/>
      <c r="L13" s="825"/>
      <c r="M13" s="825"/>
      <c r="N13" s="825"/>
      <c r="O13" s="825"/>
      <c r="P13" s="825"/>
      <c r="Q13" s="825"/>
      <c r="R13" s="825"/>
      <c r="S13" s="825"/>
      <c r="T13" s="825"/>
      <c r="U13" s="825"/>
      <c r="V13" s="825"/>
      <c r="W13" s="825"/>
      <c r="X13" s="825"/>
      <c r="Y13" s="825"/>
      <c r="Z13" s="825"/>
      <c r="AA13" s="825"/>
      <c r="AB13" s="825"/>
      <c r="AC13" s="825"/>
      <c r="AD13" s="825"/>
      <c r="AE13" s="825"/>
      <c r="AF13" s="825"/>
      <c r="AG13" s="825"/>
      <c r="AH13" s="825"/>
    </row>
    <row r="14" spans="2:34" s="798" customFormat="1" ht="13.15">
      <c r="B14" s="822" t="s">
        <v>170</v>
      </c>
      <c r="C14" s="826">
        <v>498465.41659205937</v>
      </c>
      <c r="D14" s="826">
        <v>207706.42116152434</v>
      </c>
      <c r="E14" s="843">
        <v>2649.1769900988784</v>
      </c>
      <c r="F14" s="843">
        <v>12841.869127379223</v>
      </c>
      <c r="G14" s="843">
        <v>18292.249804054787</v>
      </c>
      <c r="H14" s="843">
        <v>18511.562565013148</v>
      </c>
      <c r="I14" s="843">
        <v>18610.175629138474</v>
      </c>
      <c r="J14" s="843">
        <v>18711.254019866938</v>
      </c>
      <c r="K14" s="843">
        <v>18814.859370363607</v>
      </c>
      <c r="L14" s="843">
        <v>18921.0548546227</v>
      </c>
      <c r="M14" s="843">
        <v>19029.905225988266</v>
      </c>
      <c r="N14" s="843">
        <v>19141.476856637972</v>
      </c>
      <c r="O14" s="843">
        <v>19255.837778053916</v>
      </c>
      <c r="P14" s="843">
        <v>19373.057722505269</v>
      </c>
      <c r="Q14" s="843">
        <v>19493.208165567899</v>
      </c>
      <c r="R14" s="843">
        <v>19616.362369707094</v>
      </c>
      <c r="S14" s="843">
        <v>19742.595428949771</v>
      </c>
      <c r="T14" s="843">
        <v>19871.984314673515</v>
      </c>
      <c r="U14" s="843">
        <v>20004.607922540356</v>
      </c>
      <c r="V14" s="843">
        <v>20140.54712060386</v>
      </c>
      <c r="W14" s="843">
        <v>20279.884798618958</v>
      </c>
      <c r="X14" s="843">
        <v>20422.705918584434</v>
      </c>
      <c r="Y14" s="843">
        <v>20569.09756654904</v>
      </c>
      <c r="Z14" s="843">
        <v>20719.14900571277</v>
      </c>
      <c r="AA14" s="843">
        <v>20872.951730855588</v>
      </c>
      <c r="AB14" s="843">
        <v>21030.599524126981</v>
      </c>
      <c r="AC14" s="843">
        <v>21192.188512230146</v>
      </c>
      <c r="AD14" s="843">
        <v>21357.817225035902</v>
      </c>
      <c r="AE14" s="843">
        <v>8999.2370445799315</v>
      </c>
      <c r="AF14" s="843">
        <v>0</v>
      </c>
      <c r="AG14" s="843">
        <v>0</v>
      </c>
      <c r="AH14" s="843">
        <v>0</v>
      </c>
    </row>
    <row r="15" spans="2:34" s="798" customFormat="1" ht="13.15">
      <c r="B15" s="822" t="s">
        <v>517</v>
      </c>
      <c r="C15" s="826">
        <v>-33416.479414291469</v>
      </c>
      <c r="D15" s="826">
        <v>-5364.4593931455111</v>
      </c>
      <c r="E15" s="843">
        <v>0</v>
      </c>
      <c r="F15" s="843">
        <v>0</v>
      </c>
      <c r="G15" s="843">
        <v>0</v>
      </c>
      <c r="H15" s="843">
        <v>0</v>
      </c>
      <c r="I15" s="843">
        <v>0</v>
      </c>
      <c r="J15" s="843">
        <v>0</v>
      </c>
      <c r="K15" s="843">
        <v>0</v>
      </c>
      <c r="L15" s="843">
        <v>0</v>
      </c>
      <c r="M15" s="843">
        <v>0</v>
      </c>
      <c r="N15" s="843">
        <v>0</v>
      </c>
      <c r="O15" s="843">
        <v>0</v>
      </c>
      <c r="P15" s="843">
        <v>0</v>
      </c>
      <c r="Q15" s="843">
        <v>0</v>
      </c>
      <c r="R15" s="843">
        <v>0</v>
      </c>
      <c r="S15" s="843">
        <v>0</v>
      </c>
      <c r="T15" s="843">
        <v>0</v>
      </c>
      <c r="U15" s="843">
        <v>0</v>
      </c>
      <c r="V15" s="843">
        <v>0</v>
      </c>
      <c r="W15" s="843">
        <v>0</v>
      </c>
      <c r="X15" s="843">
        <v>-643.30924660660412</v>
      </c>
      <c r="Y15" s="843">
        <v>-536.02841532104708</v>
      </c>
      <c r="Z15" s="843">
        <v>-572.08635604535698</v>
      </c>
      <c r="AA15" s="843">
        <v>-743.32050235288148</v>
      </c>
      <c r="AB15" s="843">
        <v>-1395.0899309633273</v>
      </c>
      <c r="AC15" s="843">
        <v>-11705.156957685893</v>
      </c>
      <c r="AD15" s="843">
        <v>-13972.864360436684</v>
      </c>
      <c r="AE15" s="843">
        <v>-3848.623644879679</v>
      </c>
      <c r="AF15" s="843">
        <v>0</v>
      </c>
      <c r="AG15" s="843">
        <v>0</v>
      </c>
      <c r="AH15" s="843">
        <v>0</v>
      </c>
    </row>
    <row r="16" spans="2:34">
      <c r="B16" s="827"/>
      <c r="C16" s="828"/>
      <c r="D16" s="828"/>
      <c r="E16" s="828"/>
      <c r="F16" s="828"/>
      <c r="G16" s="828"/>
      <c r="H16" s="828"/>
      <c r="I16" s="828"/>
      <c r="J16" s="828"/>
      <c r="K16" s="828"/>
      <c r="L16" s="828"/>
      <c r="M16" s="828"/>
      <c r="N16" s="828"/>
      <c r="O16" s="828"/>
      <c r="P16" s="828"/>
      <c r="Q16" s="828"/>
      <c r="R16" s="828"/>
      <c r="S16" s="828"/>
      <c r="T16" s="828"/>
      <c r="U16" s="828"/>
      <c r="V16" s="828"/>
      <c r="W16" s="828"/>
      <c r="X16" s="828"/>
      <c r="Y16" s="828"/>
      <c r="Z16" s="828"/>
      <c r="AA16" s="828"/>
      <c r="AB16" s="828"/>
      <c r="AC16" s="828"/>
      <c r="AD16" s="828"/>
      <c r="AE16" s="828"/>
      <c r="AF16" s="828"/>
      <c r="AG16" s="829"/>
      <c r="AH16" s="830"/>
    </row>
    <row r="17" spans="2:34">
      <c r="B17" s="832" t="s">
        <v>947</v>
      </c>
      <c r="C17" s="828"/>
      <c r="D17" s="828"/>
      <c r="E17" s="828"/>
      <c r="F17" s="828"/>
      <c r="G17" s="828"/>
      <c r="H17" s="828"/>
      <c r="I17" s="828"/>
      <c r="J17" s="828"/>
      <c r="K17" s="828"/>
      <c r="L17" s="828"/>
      <c r="M17" s="828"/>
      <c r="N17" s="828"/>
      <c r="O17" s="828"/>
      <c r="P17" s="828"/>
      <c r="Q17" s="828"/>
      <c r="R17" s="828"/>
      <c r="S17" s="828"/>
      <c r="T17" s="828"/>
      <c r="U17" s="828"/>
      <c r="V17" s="828"/>
      <c r="W17" s="828"/>
      <c r="X17" s="828"/>
      <c r="Y17" s="828"/>
      <c r="Z17" s="828"/>
      <c r="AA17" s="828"/>
      <c r="AB17" s="828"/>
      <c r="AC17" s="828"/>
      <c r="AD17" s="828"/>
      <c r="AE17" s="828"/>
      <c r="AF17" s="828"/>
      <c r="AG17" s="828"/>
      <c r="AH17" s="830"/>
    </row>
    <row r="18" spans="2:34">
      <c r="B18" s="832"/>
      <c r="C18" s="828"/>
      <c r="D18" s="828"/>
      <c r="E18" s="828"/>
      <c r="F18" s="828"/>
      <c r="G18" s="828"/>
      <c r="H18" s="828"/>
      <c r="I18" s="828"/>
      <c r="J18" s="828"/>
      <c r="K18" s="828"/>
      <c r="L18" s="828"/>
      <c r="M18" s="828"/>
      <c r="N18" s="828"/>
      <c r="O18" s="828"/>
      <c r="P18" s="828"/>
      <c r="Q18" s="828"/>
      <c r="R18" s="828"/>
      <c r="S18" s="828"/>
      <c r="T18" s="828"/>
      <c r="U18" s="828"/>
      <c r="V18" s="828"/>
      <c r="W18" s="828"/>
      <c r="X18" s="828"/>
      <c r="Y18" s="828"/>
      <c r="Z18" s="828"/>
      <c r="AA18" s="828"/>
      <c r="AB18" s="828"/>
      <c r="AC18" s="828"/>
      <c r="AD18" s="828"/>
      <c r="AE18" s="828"/>
      <c r="AF18" s="828"/>
      <c r="AG18" s="828"/>
      <c r="AH18" s="830"/>
    </row>
    <row r="19" spans="2:34">
      <c r="B19" s="832"/>
      <c r="C19" s="828"/>
      <c r="D19" s="828"/>
      <c r="E19" s="828"/>
      <c r="F19" s="828"/>
      <c r="G19" s="828"/>
      <c r="H19" s="828"/>
      <c r="I19" s="828"/>
      <c r="J19" s="828"/>
      <c r="K19" s="828"/>
      <c r="L19" s="828"/>
      <c r="M19" s="828"/>
      <c r="N19" s="828"/>
      <c r="O19" s="828"/>
      <c r="P19" s="828"/>
      <c r="Q19" s="828"/>
      <c r="R19" s="828"/>
      <c r="S19" s="828"/>
      <c r="T19" s="828"/>
      <c r="U19" s="828"/>
      <c r="V19" s="828"/>
      <c r="W19" s="828"/>
      <c r="X19" s="828"/>
      <c r="Y19" s="828"/>
      <c r="Z19" s="828"/>
      <c r="AA19" s="828"/>
      <c r="AB19" s="828"/>
      <c r="AC19" s="828"/>
      <c r="AD19" s="828"/>
      <c r="AE19" s="828"/>
      <c r="AF19" s="828"/>
      <c r="AG19" s="828"/>
      <c r="AH19" s="830"/>
    </row>
    <row r="20" spans="2:34" ht="13.15">
      <c r="B20" s="833" t="s">
        <v>948</v>
      </c>
      <c r="C20" s="834"/>
      <c r="D20" s="835">
        <v>3.5000000000000003E-2</v>
      </c>
      <c r="E20" s="836"/>
      <c r="F20" s="836"/>
      <c r="G20" s="836"/>
      <c r="H20" s="836"/>
      <c r="I20" s="836"/>
      <c r="J20" s="836"/>
      <c r="K20" s="836"/>
      <c r="L20" s="836"/>
      <c r="M20" s="836"/>
      <c r="N20" s="836"/>
      <c r="O20" s="836"/>
      <c r="P20" s="836"/>
      <c r="Q20" s="836"/>
      <c r="R20" s="836"/>
      <c r="S20" s="836"/>
      <c r="T20" s="836"/>
      <c r="U20" s="836"/>
      <c r="V20" s="836"/>
      <c r="W20" s="836"/>
      <c r="X20" s="836"/>
      <c r="Y20" s="836"/>
      <c r="Z20" s="836"/>
      <c r="AA20" s="836"/>
      <c r="AB20" s="836"/>
      <c r="AC20" s="836"/>
      <c r="AD20" s="836"/>
      <c r="AE20" s="836"/>
      <c r="AF20" s="836"/>
      <c r="AG20" s="836"/>
      <c r="AH20" s="836"/>
    </row>
    <row r="21" spans="2:34" ht="13.15">
      <c r="B21" s="833" t="s">
        <v>605</v>
      </c>
      <c r="C21" s="834"/>
      <c r="D21" s="835">
        <v>2.5000000000000001E-2</v>
      </c>
      <c r="E21" s="837"/>
      <c r="F21" s="837"/>
      <c r="G21" s="837"/>
      <c r="H21" s="837"/>
      <c r="I21" s="837"/>
      <c r="J21" s="837"/>
      <c r="K21" s="837"/>
      <c r="L21" s="837"/>
      <c r="M21" s="837"/>
      <c r="N21" s="837"/>
      <c r="O21" s="837"/>
      <c r="P21" s="837"/>
      <c r="Q21" s="837"/>
      <c r="R21" s="837"/>
      <c r="S21" s="837"/>
      <c r="T21" s="837"/>
      <c r="U21" s="837"/>
      <c r="V21" s="837"/>
      <c r="W21" s="837"/>
      <c r="X21" s="837"/>
      <c r="Y21" s="837"/>
      <c r="Z21" s="837"/>
      <c r="AA21" s="837"/>
      <c r="AB21" s="837"/>
      <c r="AC21" s="837"/>
      <c r="AD21" s="837"/>
      <c r="AE21" s="837"/>
      <c r="AF21" s="837"/>
      <c r="AG21" s="837"/>
      <c r="AH21" s="837"/>
    </row>
    <row r="22" spans="2:34" ht="13.15">
      <c r="B22" s="833" t="s">
        <v>949</v>
      </c>
      <c r="C22" s="834"/>
      <c r="D22" s="838">
        <v>6.087499999999979E-2</v>
      </c>
      <c r="E22" s="839">
        <v>0.85000877323662727</v>
      </c>
      <c r="F22" s="839">
        <v>0.80123367337021567</v>
      </c>
      <c r="G22" s="839">
        <v>0.75525738034190248</v>
      </c>
      <c r="H22" s="839">
        <v>0.7119192933586922</v>
      </c>
      <c r="I22" s="839">
        <v>0.67106802720272629</v>
      </c>
      <c r="J22" s="839">
        <v>0.63256088342427386</v>
      </c>
      <c r="K22" s="839">
        <v>0.59626335187866042</v>
      </c>
      <c r="L22" s="839">
        <v>0.56204864086594608</v>
      </c>
      <c r="M22" s="839">
        <v>0.52979723423206904</v>
      </c>
      <c r="N22" s="839">
        <v>0.49939647388435882</v>
      </c>
      <c r="O22" s="839">
        <v>0.47074016626309312</v>
      </c>
      <c r="P22" s="839">
        <v>0.44372821139445567</v>
      </c>
      <c r="Q22" s="839">
        <v>0.41826625322913236</v>
      </c>
      <c r="R22" s="839">
        <v>0.39426535004513491</v>
      </c>
      <c r="S22" s="839">
        <v>0.37164166376353003</v>
      </c>
      <c r="T22" s="839">
        <v>0.35031616709181579</v>
      </c>
      <c r="U22" s="839">
        <v>0.33021436747196037</v>
      </c>
      <c r="V22" s="839">
        <v>0.31126604686882092</v>
      </c>
      <c r="W22" s="839">
        <v>0.29340501648999268</v>
      </c>
      <c r="X22" s="839">
        <v>0.27656888558029241</v>
      </c>
      <c r="Y22" s="839">
        <v>0.26069884348324962</v>
      </c>
      <c r="Z22" s="839">
        <v>0.24573945420831833</v>
      </c>
      <c r="AA22" s="839">
        <v>0.23163846278620798</v>
      </c>
      <c r="AB22" s="839">
        <v>0.21834661273590952</v>
      </c>
      <c r="AC22" s="839">
        <v>0.20581747400580613</v>
      </c>
      <c r="AD22" s="839">
        <v>0.19400728078784604</v>
      </c>
      <c r="AE22" s="839">
        <v>0.182874778638243</v>
      </c>
      <c r="AF22" s="839">
        <v>0.17238108037067806</v>
      </c>
      <c r="AG22" s="839">
        <v>0.16248953021861962</v>
      </c>
      <c r="AH22" s="839">
        <v>0.15316557579226547</v>
      </c>
    </row>
    <row r="23" spans="2:34" ht="13.15">
      <c r="B23" s="833" t="s">
        <v>950</v>
      </c>
      <c r="C23" s="834"/>
      <c r="D23" s="840"/>
      <c r="E23" s="841">
        <v>2.75</v>
      </c>
      <c r="F23" s="841">
        <v>3.75</v>
      </c>
      <c r="G23" s="841">
        <v>4.75</v>
      </c>
      <c r="H23" s="841">
        <v>5.75</v>
      </c>
      <c r="I23" s="841">
        <v>6.75</v>
      </c>
      <c r="J23" s="841">
        <v>7.75</v>
      </c>
      <c r="K23" s="841">
        <v>8.75</v>
      </c>
      <c r="L23" s="841">
        <v>9.75</v>
      </c>
      <c r="M23" s="841">
        <v>10.75</v>
      </c>
      <c r="N23" s="841">
        <v>11.75</v>
      </c>
      <c r="O23" s="841">
        <v>12.75</v>
      </c>
      <c r="P23" s="841">
        <v>13.75</v>
      </c>
      <c r="Q23" s="841">
        <v>14.75</v>
      </c>
      <c r="R23" s="841">
        <v>15.75</v>
      </c>
      <c r="S23" s="841">
        <v>16.75</v>
      </c>
      <c r="T23" s="841">
        <v>17.75</v>
      </c>
      <c r="U23" s="841">
        <v>18.75</v>
      </c>
      <c r="V23" s="841">
        <v>19.75</v>
      </c>
      <c r="W23" s="841">
        <v>20.75</v>
      </c>
      <c r="X23" s="841">
        <v>21.75</v>
      </c>
      <c r="Y23" s="841">
        <v>22.75</v>
      </c>
      <c r="Z23" s="841">
        <v>23.75</v>
      </c>
      <c r="AA23" s="841">
        <v>24.75</v>
      </c>
      <c r="AB23" s="841">
        <v>25.75</v>
      </c>
      <c r="AC23" s="841">
        <v>26.75</v>
      </c>
      <c r="AD23" s="841">
        <v>27.75</v>
      </c>
      <c r="AE23" s="841">
        <v>28.75</v>
      </c>
      <c r="AF23" s="841">
        <v>29.75</v>
      </c>
      <c r="AG23" s="841">
        <v>30.75</v>
      </c>
      <c r="AH23" s="841">
        <v>31.75</v>
      </c>
    </row>
    <row r="24" spans="2:34" ht="8.25" customHeight="1">
      <c r="B24" s="842"/>
      <c r="C24" s="836"/>
      <c r="D24" s="836"/>
      <c r="E24" s="836"/>
      <c r="F24" s="836"/>
      <c r="G24" s="836"/>
      <c r="H24" s="836"/>
      <c r="I24" s="836"/>
      <c r="J24" s="836"/>
      <c r="K24" s="836"/>
      <c r="L24" s="836"/>
      <c r="M24" s="836"/>
      <c r="N24" s="836"/>
      <c r="O24" s="836"/>
      <c r="P24" s="836"/>
      <c r="Q24" s="836"/>
      <c r="R24" s="836"/>
      <c r="S24" s="836"/>
      <c r="T24" s="836"/>
      <c r="U24" s="836"/>
      <c r="V24" s="836"/>
      <c r="W24" s="836"/>
      <c r="X24" s="836"/>
      <c r="Y24" s="836"/>
      <c r="Z24" s="836"/>
      <c r="AA24" s="836"/>
      <c r="AB24" s="836"/>
      <c r="AC24" s="836"/>
      <c r="AD24" s="836"/>
      <c r="AE24" s="836"/>
      <c r="AF24" s="836"/>
      <c r="AG24" s="836"/>
      <c r="AH24" s="836"/>
    </row>
    <row r="25" spans="2:34" ht="13.15">
      <c r="B25" s="833" t="s">
        <v>951</v>
      </c>
      <c r="C25" s="834"/>
      <c r="D25" s="838">
        <v>7.0000000000000007E-2</v>
      </c>
      <c r="E25" s="839">
        <v>0.83022271463272002</v>
      </c>
      <c r="F25" s="839">
        <v>0.77590907909599982</v>
      </c>
      <c r="G25" s="839">
        <v>0.72514867205233635</v>
      </c>
      <c r="H25" s="839">
        <v>0.67770903930124882</v>
      </c>
      <c r="I25" s="839">
        <v>0.63337293392640082</v>
      </c>
      <c r="J25" s="839">
        <v>0.59193732142654265</v>
      </c>
      <c r="K25" s="839">
        <v>0.55321244993134833</v>
      </c>
      <c r="L25" s="839">
        <v>0.51702098124425078</v>
      </c>
      <c r="M25" s="839">
        <v>0.4831971787329446</v>
      </c>
      <c r="N25" s="839">
        <v>0.45158614834854632</v>
      </c>
      <c r="O25" s="839">
        <v>0.42204312929770682</v>
      </c>
      <c r="P25" s="839">
        <v>0.39443283111935212</v>
      </c>
      <c r="Q25" s="839">
        <v>0.36862881413023563</v>
      </c>
      <c r="R25" s="839">
        <v>0.34451291040208937</v>
      </c>
      <c r="S25" s="839">
        <v>0.3219746826187751</v>
      </c>
      <c r="T25" s="839">
        <v>0.30091091833530381</v>
      </c>
      <c r="U25" s="839">
        <v>0.2812251573227138</v>
      </c>
      <c r="V25" s="839">
        <v>0.26282724983431194</v>
      </c>
      <c r="W25" s="839">
        <v>0.24563294377038497</v>
      </c>
      <c r="X25" s="839">
        <v>0.22956349885082708</v>
      </c>
      <c r="Y25" s="839">
        <v>0.21454532602881035</v>
      </c>
      <c r="Z25" s="839">
        <v>0.20050965049421526</v>
      </c>
      <c r="AA25" s="839">
        <v>0.18739219672356563</v>
      </c>
      <c r="AB25" s="839">
        <v>0.17513289413417349</v>
      </c>
      <c r="AC25" s="839">
        <v>0.16367560199455466</v>
      </c>
      <c r="AD25" s="839">
        <v>0.15296785233135948</v>
      </c>
      <c r="AE25" s="839">
        <v>0.14296060965547616</v>
      </c>
      <c r="AF25" s="839">
        <v>0.13360804640698704</v>
      </c>
      <c r="AG25" s="839">
        <v>0.12486733309064209</v>
      </c>
      <c r="AH25" s="839">
        <v>0.11669844214078698</v>
      </c>
    </row>
    <row r="26" spans="2:34" ht="13.15">
      <c r="B26" s="833" t="s">
        <v>950</v>
      </c>
      <c r="C26" s="834"/>
      <c r="D26" s="840"/>
      <c r="E26" s="841">
        <v>2.75</v>
      </c>
      <c r="F26" s="841">
        <v>3.75</v>
      </c>
      <c r="G26" s="841">
        <v>4.75</v>
      </c>
      <c r="H26" s="841">
        <v>5.75</v>
      </c>
      <c r="I26" s="841">
        <v>6.75</v>
      </c>
      <c r="J26" s="841">
        <v>7.75</v>
      </c>
      <c r="K26" s="841">
        <v>8.75</v>
      </c>
      <c r="L26" s="841">
        <v>9.75</v>
      </c>
      <c r="M26" s="841">
        <v>10.75</v>
      </c>
      <c r="N26" s="841">
        <v>11.75</v>
      </c>
      <c r="O26" s="841">
        <v>12.75</v>
      </c>
      <c r="P26" s="841">
        <v>13.75</v>
      </c>
      <c r="Q26" s="841">
        <v>14.75</v>
      </c>
      <c r="R26" s="841">
        <v>15.75</v>
      </c>
      <c r="S26" s="841">
        <v>16.75</v>
      </c>
      <c r="T26" s="841">
        <v>17.75</v>
      </c>
      <c r="U26" s="841">
        <v>18.75</v>
      </c>
      <c r="V26" s="841">
        <v>19.75</v>
      </c>
      <c r="W26" s="841">
        <v>20.75</v>
      </c>
      <c r="X26" s="841">
        <v>21.75</v>
      </c>
      <c r="Y26" s="841">
        <v>22.75</v>
      </c>
      <c r="Z26" s="841">
        <v>23.75</v>
      </c>
      <c r="AA26" s="841">
        <v>24.75</v>
      </c>
      <c r="AB26" s="841">
        <v>25.75</v>
      </c>
      <c r="AC26" s="841">
        <v>26.75</v>
      </c>
      <c r="AD26" s="841">
        <v>27.75</v>
      </c>
      <c r="AE26" s="841">
        <v>28.75</v>
      </c>
      <c r="AF26" s="841">
        <v>29.75</v>
      </c>
      <c r="AG26" s="841">
        <v>30.75</v>
      </c>
      <c r="AH26" s="841">
        <v>31.75</v>
      </c>
    </row>
  </sheetData>
  <sheetProtection algorithmName="SHA-512" hashValue="O84rVhbNsVrexS7A28H3xx3DeZZm/tcj80L96bz38yJqTgGu3Zlz0I+JDDjoeSnzZ/nV4ekD69af9Fvci3rhxQ==" saltValue="6SjZzrjCXGqG+uCZyB5P+w==" spinCount="100000" sheet="1" objects="1" scenarios="1"/>
  <mergeCells count="1">
    <mergeCell ref="B6:J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rgb="FFFF0000"/>
    <pageSetUpPr fitToPage="1"/>
  </sheetPr>
  <dimension ref="A1:S38"/>
  <sheetViews>
    <sheetView showGridLines="0" zoomScaleNormal="100" workbookViewId="0">
      <selection sqref="A1:XFD1048576"/>
    </sheetView>
  </sheetViews>
  <sheetFormatPr defaultColWidth="9" defaultRowHeight="12.75"/>
  <cols>
    <col min="1" max="1" width="41.625" style="651" customWidth="1"/>
    <col min="2" max="3" width="14.625" style="651" customWidth="1"/>
    <col min="4" max="19" width="11.875" style="651" customWidth="1"/>
    <col min="20" max="16384" width="9" style="651"/>
  </cols>
  <sheetData>
    <row r="1" spans="1:19" ht="13.15">
      <c r="A1" s="531" t="s">
        <v>523</v>
      </c>
      <c r="B1" s="546"/>
      <c r="C1" s="546"/>
      <c r="D1" s="546"/>
      <c r="E1" s="649"/>
      <c r="F1" s="649"/>
      <c r="G1" s="649"/>
      <c r="H1" s="649"/>
      <c r="I1" s="650"/>
      <c r="J1" s="649"/>
      <c r="K1" s="649"/>
      <c r="L1" s="546"/>
      <c r="M1" s="649"/>
      <c r="N1" s="649"/>
      <c r="O1" s="649"/>
      <c r="P1" s="546"/>
      <c r="Q1" s="649"/>
      <c r="R1" s="649"/>
      <c r="S1" s="649"/>
    </row>
    <row r="2" spans="1:19" ht="13.15">
      <c r="A2" s="532"/>
      <c r="B2" s="550"/>
      <c r="C2" s="550"/>
      <c r="D2" s="550"/>
      <c r="E2" s="652"/>
      <c r="F2" s="652"/>
      <c r="G2" s="652"/>
      <c r="H2" s="652"/>
      <c r="I2" s="653"/>
      <c r="J2" s="652"/>
      <c r="K2" s="652"/>
      <c r="L2" s="550"/>
      <c r="M2" s="652"/>
      <c r="N2" s="652"/>
      <c r="O2" s="652"/>
      <c r="P2" s="550"/>
      <c r="Q2" s="652"/>
      <c r="R2" s="652"/>
      <c r="S2" s="652"/>
    </row>
    <row r="3" spans="1:19" ht="13.15">
      <c r="A3" s="552" t="s">
        <v>851</v>
      </c>
      <c r="B3" s="550"/>
      <c r="C3" s="550"/>
      <c r="D3" s="550"/>
      <c r="E3" s="652"/>
      <c r="F3" s="652"/>
      <c r="G3" s="652"/>
      <c r="H3" s="652"/>
      <c r="I3" s="653"/>
      <c r="J3" s="652"/>
      <c r="K3" s="652"/>
      <c r="L3" s="550"/>
      <c r="M3" s="652"/>
      <c r="N3" s="652"/>
      <c r="O3" s="652"/>
      <c r="P3" s="550"/>
      <c r="Q3" s="652"/>
      <c r="R3" s="652"/>
      <c r="S3" s="652"/>
    </row>
    <row r="4" spans="1:19">
      <c r="A4" s="553"/>
      <c r="B4" s="652"/>
      <c r="C4" s="652"/>
      <c r="D4" s="652"/>
      <c r="E4" s="652"/>
      <c r="F4" s="652"/>
      <c r="G4" s="652"/>
      <c r="H4" s="652"/>
      <c r="I4" s="653"/>
      <c r="J4" s="652"/>
      <c r="K4" s="652"/>
      <c r="L4" s="652"/>
      <c r="M4" s="652"/>
      <c r="N4" s="652"/>
      <c r="O4" s="652"/>
      <c r="P4" s="652"/>
      <c r="Q4" s="652"/>
      <c r="R4" s="652"/>
      <c r="S4" s="652"/>
    </row>
    <row r="5" spans="1:19">
      <c r="A5" s="654"/>
      <c r="B5" s="652"/>
      <c r="C5" s="652"/>
      <c r="D5" s="652"/>
      <c r="E5" s="652"/>
      <c r="F5" s="652"/>
      <c r="G5" s="652"/>
      <c r="H5" s="652"/>
      <c r="I5" s="653"/>
      <c r="J5" s="652"/>
      <c r="K5" s="652"/>
      <c r="L5" s="652"/>
      <c r="M5" s="652"/>
      <c r="N5" s="652"/>
      <c r="O5" s="652"/>
      <c r="P5" s="652"/>
      <c r="Q5" s="652"/>
      <c r="R5" s="652"/>
      <c r="S5" s="652"/>
    </row>
    <row r="6" spans="1:19" ht="13.15">
      <c r="A6" s="655" t="s">
        <v>524</v>
      </c>
      <c r="B6" s="652"/>
      <c r="C6" s="652"/>
      <c r="D6" s="652"/>
      <c r="E6" s="652"/>
      <c r="F6" s="652"/>
      <c r="G6" s="652"/>
      <c r="H6" s="652"/>
      <c r="I6" s="653"/>
      <c r="J6" s="652"/>
      <c r="K6" s="652"/>
      <c r="L6" s="652"/>
      <c r="M6" s="652"/>
      <c r="N6" s="652"/>
      <c r="O6" s="652"/>
      <c r="P6" s="652"/>
      <c r="Q6" s="652"/>
      <c r="R6" s="652"/>
      <c r="S6" s="652"/>
    </row>
    <row r="7" spans="1:19" ht="13.15">
      <c r="A7" s="655"/>
      <c r="B7" s="652"/>
      <c r="C7" s="652"/>
      <c r="D7" s="652"/>
      <c r="E7" s="652"/>
      <c r="F7" s="652"/>
      <c r="G7" s="652"/>
      <c r="H7" s="652"/>
      <c r="I7" s="653"/>
      <c r="J7" s="652"/>
      <c r="K7" s="652"/>
      <c r="L7" s="652"/>
      <c r="M7" s="652"/>
      <c r="N7" s="652"/>
      <c r="O7" s="652"/>
      <c r="P7" s="652"/>
      <c r="Q7" s="652"/>
      <c r="R7" s="652"/>
      <c r="S7" s="652"/>
    </row>
    <row r="8" spans="1:19">
      <c r="A8" s="844" t="s">
        <v>991</v>
      </c>
      <c r="B8" s="652"/>
      <c r="C8" s="652"/>
      <c r="D8" s="652"/>
      <c r="E8" s="652"/>
      <c r="F8" s="652"/>
      <c r="G8" s="652"/>
      <c r="H8" s="652"/>
      <c r="I8" s="653"/>
      <c r="J8" s="652"/>
      <c r="K8" s="652"/>
      <c r="L8" s="652"/>
      <c r="M8" s="652"/>
      <c r="N8" s="652"/>
      <c r="O8" s="652"/>
      <c r="P8" s="652"/>
      <c r="Q8" s="652"/>
      <c r="R8" s="652"/>
      <c r="S8" s="652"/>
    </row>
    <row r="9" spans="1:19">
      <c r="A9" s="844" t="s">
        <v>992</v>
      </c>
      <c r="B9" s="652"/>
      <c r="C9" s="652"/>
      <c r="D9" s="652"/>
      <c r="E9" s="652"/>
      <c r="F9" s="652"/>
      <c r="G9" s="652"/>
      <c r="H9" s="652"/>
      <c r="I9" s="653"/>
      <c r="J9" s="652"/>
      <c r="K9" s="652"/>
      <c r="L9" s="652"/>
      <c r="M9" s="652"/>
      <c r="N9" s="652"/>
      <c r="O9" s="652"/>
      <c r="P9" s="652"/>
      <c r="Q9" s="652"/>
      <c r="R9" s="652"/>
      <c r="S9" s="652"/>
    </row>
    <row r="10" spans="1:19">
      <c r="A10" s="792" t="s">
        <v>993</v>
      </c>
      <c r="B10" s="652"/>
      <c r="C10" s="652"/>
      <c r="D10" s="652"/>
      <c r="E10" s="652"/>
      <c r="F10" s="652"/>
      <c r="G10" s="652"/>
      <c r="H10" s="652"/>
      <c r="I10" s="653"/>
      <c r="J10" s="652"/>
      <c r="K10" s="652"/>
      <c r="L10" s="652"/>
      <c r="M10" s="652"/>
      <c r="N10" s="652"/>
      <c r="O10" s="652"/>
      <c r="P10" s="652"/>
      <c r="Q10" s="652"/>
      <c r="R10" s="652"/>
      <c r="S10" s="652"/>
    </row>
    <row r="11" spans="1:19" ht="12.75" customHeight="1">
      <c r="A11" s="844" t="s">
        <v>994</v>
      </c>
      <c r="B11" s="652"/>
      <c r="C11" s="652"/>
      <c r="D11" s="652"/>
      <c r="E11" s="652"/>
      <c r="F11" s="652"/>
      <c r="G11" s="652"/>
      <c r="H11" s="652"/>
      <c r="I11" s="653"/>
      <c r="J11" s="652"/>
      <c r="K11" s="652"/>
      <c r="L11" s="652"/>
      <c r="M11" s="652"/>
      <c r="N11" s="652"/>
      <c r="O11" s="652"/>
      <c r="P11" s="652"/>
      <c r="Q11" s="652"/>
      <c r="R11" s="652"/>
      <c r="S11" s="652"/>
    </row>
    <row r="12" spans="1:19" ht="12.75" customHeight="1">
      <c r="A12" s="845" t="s">
        <v>995</v>
      </c>
      <c r="B12" s="656"/>
      <c r="C12" s="656"/>
      <c r="D12" s="656"/>
      <c r="E12" s="656"/>
      <c r="F12" s="652"/>
      <c r="G12" s="652"/>
      <c r="H12" s="652"/>
      <c r="I12" s="653"/>
      <c r="J12" s="652"/>
      <c r="K12" s="652"/>
      <c r="L12" s="656"/>
      <c r="M12" s="656"/>
      <c r="N12" s="652"/>
      <c r="O12" s="652"/>
      <c r="P12" s="656"/>
      <c r="Q12" s="656"/>
      <c r="R12" s="652"/>
      <c r="S12" s="652"/>
    </row>
    <row r="13" spans="1:19">
      <c r="A13" s="844" t="s">
        <v>996</v>
      </c>
      <c r="B13" s="657"/>
      <c r="C13" s="657"/>
      <c r="D13" s="653"/>
      <c r="E13" s="652"/>
      <c r="F13" s="652"/>
      <c r="G13" s="652"/>
      <c r="H13" s="652"/>
      <c r="I13" s="653"/>
      <c r="J13" s="652"/>
      <c r="K13" s="652"/>
      <c r="L13" s="653"/>
      <c r="M13" s="652"/>
      <c r="N13" s="652"/>
      <c r="O13" s="652"/>
      <c r="P13" s="653"/>
      <c r="Q13" s="652"/>
      <c r="R13" s="652"/>
      <c r="S13" s="652"/>
    </row>
    <row r="14" spans="1:19">
      <c r="A14" s="844" t="s">
        <v>997</v>
      </c>
      <c r="B14" s="652"/>
      <c r="C14" s="652"/>
      <c r="D14" s="652"/>
      <c r="E14" s="652"/>
      <c r="F14" s="652"/>
      <c r="G14" s="652"/>
      <c r="H14" s="652"/>
      <c r="I14" s="653"/>
      <c r="J14" s="652"/>
      <c r="K14" s="652"/>
      <c r="L14" s="652"/>
      <c r="M14" s="652"/>
      <c r="N14" s="652"/>
      <c r="O14" s="652"/>
      <c r="P14" s="652"/>
      <c r="Q14" s="652"/>
      <c r="R14" s="652"/>
      <c r="S14" s="652"/>
    </row>
    <row r="15" spans="1:19">
      <c r="A15" s="654"/>
      <c r="B15" s="652"/>
      <c r="C15" s="652"/>
      <c r="D15" s="652"/>
      <c r="E15" s="652"/>
      <c r="F15" s="652"/>
      <c r="G15" s="652"/>
      <c r="H15" s="652"/>
      <c r="I15" s="653"/>
      <c r="J15" s="652"/>
      <c r="K15" s="652"/>
      <c r="L15" s="652"/>
      <c r="M15" s="652"/>
      <c r="N15" s="652"/>
      <c r="O15" s="652"/>
      <c r="P15" s="652"/>
      <c r="Q15" s="652"/>
      <c r="R15" s="652"/>
      <c r="S15" s="652"/>
    </row>
    <row r="16" spans="1:19" ht="13.15">
      <c r="A16" s="654"/>
      <c r="B16" s="652"/>
      <c r="C16" s="652"/>
      <c r="D16" s="1474" t="s">
        <v>852</v>
      </c>
      <c r="E16" s="1475"/>
      <c r="F16" s="1475"/>
      <c r="G16" s="1475"/>
      <c r="H16" s="1475"/>
      <c r="I16" s="1476"/>
      <c r="J16" s="673"/>
      <c r="K16" s="673"/>
      <c r="L16" s="1474" t="s">
        <v>852</v>
      </c>
      <c r="M16" s="1475"/>
      <c r="N16" s="1475"/>
      <c r="O16" s="1475"/>
      <c r="P16" s="1474" t="s">
        <v>852</v>
      </c>
      <c r="Q16" s="1475"/>
      <c r="R16" s="1475"/>
      <c r="S16" s="1475"/>
    </row>
    <row r="17" spans="1:19" ht="13.15">
      <c r="A17" s="654"/>
      <c r="B17" s="652"/>
      <c r="C17" s="652"/>
      <c r="D17" s="1474" t="s">
        <v>640</v>
      </c>
      <c r="E17" s="1475"/>
      <c r="F17" s="1475"/>
      <c r="G17" s="1476"/>
      <c r="H17" s="1474" t="s">
        <v>640</v>
      </c>
      <c r="I17" s="1476"/>
      <c r="J17" s="673"/>
      <c r="K17" s="673"/>
      <c r="L17" s="1474" t="s">
        <v>640</v>
      </c>
      <c r="M17" s="1475"/>
      <c r="N17" s="1475"/>
      <c r="O17" s="1476"/>
      <c r="P17" s="1474" t="s">
        <v>640</v>
      </c>
      <c r="Q17" s="1475"/>
      <c r="R17" s="1475"/>
      <c r="S17" s="1476"/>
    </row>
    <row r="18" spans="1:19" ht="13.15">
      <c r="A18" s="658" t="s">
        <v>530</v>
      </c>
      <c r="B18" s="659" t="s">
        <v>5</v>
      </c>
      <c r="C18" s="846">
        <v>406667</v>
      </c>
      <c r="D18" s="846">
        <v>406697</v>
      </c>
      <c r="E18" s="847">
        <v>406789</v>
      </c>
      <c r="F18" s="847">
        <v>406881</v>
      </c>
      <c r="G18" s="847">
        <v>406971</v>
      </c>
      <c r="H18" s="847">
        <v>407062</v>
      </c>
      <c r="I18" s="847">
        <v>407154</v>
      </c>
      <c r="J18" s="847">
        <v>407246</v>
      </c>
      <c r="K18" s="847">
        <v>407336</v>
      </c>
      <c r="L18" s="847">
        <v>407427</v>
      </c>
      <c r="M18" s="847">
        <v>407519</v>
      </c>
      <c r="N18" s="847">
        <v>407611</v>
      </c>
      <c r="O18" s="847">
        <v>407702</v>
      </c>
      <c r="P18" s="847">
        <v>407793</v>
      </c>
      <c r="Q18" s="847">
        <v>407885</v>
      </c>
      <c r="R18" s="847">
        <v>407977</v>
      </c>
      <c r="S18" s="847">
        <v>408067</v>
      </c>
    </row>
    <row r="19" spans="1:19" ht="13.15">
      <c r="A19" s="660"/>
      <c r="B19" s="661" t="s">
        <v>251</v>
      </c>
      <c r="C19" s="662" t="s">
        <v>251</v>
      </c>
      <c r="D19" s="662" t="s">
        <v>251</v>
      </c>
      <c r="E19" s="662" t="s">
        <v>251</v>
      </c>
      <c r="F19" s="662" t="s">
        <v>251</v>
      </c>
      <c r="G19" s="662" t="s">
        <v>251</v>
      </c>
      <c r="H19" s="662" t="s">
        <v>251</v>
      </c>
      <c r="I19" s="662" t="s">
        <v>251</v>
      </c>
      <c r="J19" s="662" t="s">
        <v>251</v>
      </c>
      <c r="K19" s="662" t="s">
        <v>251</v>
      </c>
      <c r="L19" s="662" t="s">
        <v>251</v>
      </c>
      <c r="M19" s="662" t="s">
        <v>251</v>
      </c>
      <c r="N19" s="662" t="s">
        <v>251</v>
      </c>
      <c r="O19" s="662" t="s">
        <v>251</v>
      </c>
      <c r="P19" s="662" t="s">
        <v>251</v>
      </c>
      <c r="Q19" s="662" t="s">
        <v>251</v>
      </c>
      <c r="R19" s="662" t="s">
        <v>251</v>
      </c>
      <c r="S19" s="662" t="s">
        <v>251</v>
      </c>
    </row>
    <row r="20" spans="1:19" ht="13.15">
      <c r="A20" s="663" t="s">
        <v>853</v>
      </c>
      <c r="B20" s="674">
        <v>5676.1322567014358</v>
      </c>
      <c r="C20" s="674">
        <v>0</v>
      </c>
      <c r="D20" s="674">
        <v>0</v>
      </c>
      <c r="E20" s="674">
        <v>0</v>
      </c>
      <c r="F20" s="674">
        <v>17</v>
      </c>
      <c r="G20" s="674">
        <v>515</v>
      </c>
      <c r="H20" s="674">
        <v>705</v>
      </c>
      <c r="I20" s="674">
        <v>918</v>
      </c>
      <c r="J20" s="674">
        <v>1325</v>
      </c>
      <c r="K20" s="674">
        <v>1295</v>
      </c>
      <c r="L20" s="674">
        <v>840</v>
      </c>
      <c r="M20" s="674">
        <v>365</v>
      </c>
      <c r="N20" s="674">
        <v>189</v>
      </c>
      <c r="O20" s="674">
        <v>81</v>
      </c>
      <c r="P20" s="674">
        <v>0</v>
      </c>
      <c r="Q20" s="674">
        <v>0</v>
      </c>
      <c r="R20" s="674">
        <v>0</v>
      </c>
      <c r="S20" s="674">
        <v>0</v>
      </c>
    </row>
    <row r="21" spans="1:19" ht="13.15">
      <c r="A21" s="663" t="s">
        <v>854</v>
      </c>
      <c r="B21" s="664"/>
      <c r="C21" s="664"/>
      <c r="D21" s="560"/>
      <c r="E21" s="560"/>
      <c r="F21" s="560"/>
      <c r="G21" s="560"/>
      <c r="H21" s="560"/>
      <c r="I21" s="560"/>
      <c r="J21" s="560"/>
      <c r="K21" s="560"/>
      <c r="L21" s="560"/>
      <c r="M21" s="560">
        <v>200</v>
      </c>
      <c r="N21" s="560">
        <v>221</v>
      </c>
      <c r="O21" s="560"/>
      <c r="P21" s="560"/>
      <c r="Q21" s="560"/>
      <c r="R21" s="560"/>
      <c r="S21" s="560"/>
    </row>
    <row r="22" spans="1:19" ht="13.15">
      <c r="A22" s="663" t="s">
        <v>701</v>
      </c>
      <c r="B22" s="665"/>
      <c r="C22" s="675"/>
      <c r="D22" s="560"/>
      <c r="E22" s="560"/>
      <c r="F22" s="560"/>
      <c r="G22" s="560"/>
      <c r="H22" s="560"/>
      <c r="I22" s="560"/>
      <c r="J22" s="560"/>
      <c r="K22" s="560"/>
      <c r="L22" s="560"/>
      <c r="M22" s="560"/>
      <c r="N22" s="560">
        <v>30</v>
      </c>
      <c r="O22" s="560">
        <v>49</v>
      </c>
      <c r="P22" s="560"/>
      <c r="Q22" s="560"/>
      <c r="R22" s="560"/>
      <c r="S22" s="560"/>
    </row>
    <row r="23" spans="1:19" ht="13.15">
      <c r="A23" s="666" t="s">
        <v>855</v>
      </c>
      <c r="B23" s="665"/>
      <c r="C23" s="665"/>
      <c r="D23" s="560"/>
      <c r="E23" s="560"/>
      <c r="F23" s="560">
        <v>63</v>
      </c>
      <c r="G23" s="560">
        <v>60</v>
      </c>
      <c r="H23" s="560"/>
      <c r="I23" s="560">
        <v>17</v>
      </c>
      <c r="J23" s="560">
        <v>10</v>
      </c>
      <c r="K23" s="560">
        <v>10</v>
      </c>
      <c r="L23" s="560">
        <v>10</v>
      </c>
      <c r="M23" s="560">
        <v>5</v>
      </c>
      <c r="N23" s="560"/>
      <c r="O23" s="560"/>
      <c r="P23" s="560"/>
      <c r="Q23" s="560"/>
      <c r="R23" s="560"/>
      <c r="S23" s="560"/>
    </row>
    <row r="24" spans="1:19" ht="13.15">
      <c r="A24" s="666" t="s">
        <v>856</v>
      </c>
      <c r="B24" s="665"/>
      <c r="C24" s="665"/>
      <c r="D24" s="560"/>
      <c r="E24" s="560"/>
      <c r="F24" s="560"/>
      <c r="G24" s="560"/>
      <c r="H24" s="560"/>
      <c r="I24" s="560"/>
      <c r="J24" s="560"/>
      <c r="K24" s="560"/>
      <c r="L24" s="560"/>
      <c r="M24" s="560"/>
      <c r="N24" s="560"/>
      <c r="O24" s="560"/>
      <c r="P24" s="560"/>
      <c r="Q24" s="560"/>
      <c r="R24" s="560"/>
      <c r="S24" s="560"/>
    </row>
    <row r="25" spans="1:19" ht="13.15">
      <c r="A25" s="544" t="s">
        <v>857</v>
      </c>
      <c r="B25" s="665"/>
      <c r="C25" s="665"/>
      <c r="D25" s="560"/>
      <c r="E25" s="560"/>
      <c r="F25" s="560">
        <v>70</v>
      </c>
      <c r="G25" s="560">
        <v>45</v>
      </c>
      <c r="H25" s="560">
        <v>15</v>
      </c>
      <c r="I25" s="560">
        <v>15</v>
      </c>
      <c r="J25" s="560">
        <v>15</v>
      </c>
      <c r="K25" s="560">
        <v>15</v>
      </c>
      <c r="L25" s="560"/>
      <c r="M25" s="560"/>
      <c r="N25" s="560"/>
      <c r="O25" s="560"/>
      <c r="P25" s="560"/>
      <c r="Q25" s="560"/>
      <c r="R25" s="560"/>
      <c r="S25" s="560"/>
    </row>
    <row r="26" spans="1:19" ht="13.15">
      <c r="A26" s="544" t="s">
        <v>858</v>
      </c>
      <c r="B26" s="667"/>
      <c r="C26" s="667"/>
      <c r="D26" s="668"/>
      <c r="E26" s="668"/>
      <c r="F26" s="668"/>
      <c r="G26" s="668"/>
      <c r="H26" s="668"/>
      <c r="I26" s="668"/>
      <c r="J26" s="668"/>
      <c r="K26" s="668"/>
      <c r="L26" s="668"/>
      <c r="M26" s="668"/>
      <c r="N26" s="668"/>
      <c r="O26" s="668"/>
      <c r="P26" s="668"/>
      <c r="Q26" s="668"/>
      <c r="R26" s="668"/>
      <c r="S26" s="668"/>
    </row>
    <row r="27" spans="1:19" ht="18.75" customHeight="1">
      <c r="A27" s="669" t="s">
        <v>859</v>
      </c>
      <c r="B27" s="670"/>
      <c r="C27" s="670"/>
      <c r="D27" s="671">
        <v>0</v>
      </c>
      <c r="E27" s="671">
        <v>0</v>
      </c>
      <c r="F27" s="671">
        <v>150</v>
      </c>
      <c r="G27" s="671">
        <v>620</v>
      </c>
      <c r="H27" s="671">
        <v>720</v>
      </c>
      <c r="I27" s="671">
        <v>950</v>
      </c>
      <c r="J27" s="671">
        <v>1350</v>
      </c>
      <c r="K27" s="671">
        <v>1320</v>
      </c>
      <c r="L27" s="671">
        <v>850</v>
      </c>
      <c r="M27" s="671">
        <v>570</v>
      </c>
      <c r="N27" s="671">
        <v>440</v>
      </c>
      <c r="O27" s="671">
        <v>130</v>
      </c>
      <c r="P27" s="671">
        <v>0</v>
      </c>
      <c r="Q27" s="671">
        <v>0</v>
      </c>
      <c r="R27" s="671">
        <v>0</v>
      </c>
      <c r="S27" s="671">
        <v>0</v>
      </c>
    </row>
    <row r="28" spans="1:19" ht="13.15">
      <c r="A28" s="554"/>
      <c r="B28" s="652"/>
      <c r="C28" s="652"/>
      <c r="D28" s="652"/>
      <c r="E28" s="652"/>
      <c r="F28" s="652"/>
      <c r="G28" s="652"/>
      <c r="H28" s="652"/>
      <c r="I28" s="653"/>
      <c r="J28" s="652"/>
      <c r="K28" s="652"/>
      <c r="L28" s="652"/>
      <c r="M28" s="652"/>
      <c r="N28" s="652"/>
      <c r="O28" s="652"/>
      <c r="P28" s="652"/>
      <c r="Q28" s="652"/>
      <c r="R28" s="652"/>
      <c r="S28" s="652"/>
    </row>
    <row r="29" spans="1:19" s="652" customFormat="1">
      <c r="A29" s="654"/>
      <c r="I29" s="653"/>
    </row>
    <row r="30" spans="1:19" s="652" customFormat="1">
      <c r="A30" s="1161" t="s">
        <v>1149</v>
      </c>
      <c r="B30" s="1161"/>
      <c r="C30" s="1161"/>
      <c r="D30" s="1161"/>
      <c r="E30" s="1161"/>
      <c r="F30" s="1162">
        <v>0</v>
      </c>
      <c r="G30" s="1162">
        <v>0</v>
      </c>
      <c r="H30" s="1162">
        <v>0</v>
      </c>
      <c r="I30" s="1162">
        <v>0</v>
      </c>
      <c r="J30" s="1162">
        <v>0</v>
      </c>
      <c r="K30" s="1162">
        <v>0</v>
      </c>
      <c r="L30" s="1162">
        <v>0</v>
      </c>
      <c r="M30" s="1162">
        <v>0</v>
      </c>
      <c r="N30" s="1162">
        <v>0</v>
      </c>
      <c r="O30" s="1162">
        <v>0</v>
      </c>
      <c r="P30" s="1161"/>
      <c r="Q30" s="1161"/>
      <c r="R30" s="1161"/>
      <c r="S30" s="1161"/>
    </row>
    <row r="33" spans="7:10">
      <c r="G33" s="1351"/>
      <c r="H33" s="1351"/>
      <c r="I33" s="1351"/>
      <c r="J33" s="1351"/>
    </row>
    <row r="34" spans="7:10">
      <c r="G34" s="1351"/>
      <c r="H34" s="1351"/>
      <c r="I34" s="1351"/>
      <c r="J34" s="1351"/>
    </row>
    <row r="35" spans="7:10">
      <c r="G35" s="1351"/>
      <c r="H35" s="1351"/>
      <c r="I35" s="1351"/>
      <c r="J35" s="1351"/>
    </row>
    <row r="36" spans="7:10">
      <c r="G36" s="1351"/>
      <c r="H36" s="1351"/>
      <c r="I36" s="1351"/>
      <c r="J36" s="1351"/>
    </row>
    <row r="37" spans="7:10">
      <c r="G37" s="1351"/>
      <c r="H37" s="1351"/>
      <c r="I37" s="1351"/>
      <c r="J37" s="1351"/>
    </row>
    <row r="38" spans="7:10">
      <c r="G38" s="1351"/>
      <c r="H38" s="1351"/>
      <c r="I38" s="1351"/>
      <c r="J38" s="1351"/>
    </row>
  </sheetData>
  <sheetProtection algorithmName="SHA-512" hashValue="R+n35U0mwnZUoTrZ79ndtNhKRcQ9b1qpIpwvK70u7KKiJG1vPuHUslcC+sM3BVOksLs9O0knSiffxcH6kQZuyg==" saltValue="M9QjcPtSqZQJUAEN/Qmj6Q==" spinCount="100000" sheet="1" objects="1" scenarios="1"/>
  <mergeCells count="7">
    <mergeCell ref="D16:I16"/>
    <mergeCell ref="D17:G17"/>
    <mergeCell ref="H17:I17"/>
    <mergeCell ref="L16:O16"/>
    <mergeCell ref="P16:S16"/>
    <mergeCell ref="L17:O17"/>
    <mergeCell ref="P17:S17"/>
  </mergeCells>
  <pageMargins left="0.70866141732283472" right="0.70866141732283472" top="0.74803149606299213" bottom="0.74803149606299213" header="0.31496062992125984" footer="0.31496062992125984"/>
  <pageSetup paperSize="9" scale="4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C88D4A1AAE89347812A75679839F6D7" ma:contentTypeVersion="6" ma:contentTypeDescription="Create a new document." ma:contentTypeScope="" ma:versionID="5b114342555cb763592aa04516146be2">
  <xsd:schema xmlns:xsd="http://www.w3.org/2001/XMLSchema" xmlns:xs="http://www.w3.org/2001/XMLSchema" xmlns:p="http://schemas.microsoft.com/office/2006/metadata/properties" xmlns:ns2="05aa5311-57e6-43b4-899a-ba7a4da64727" xmlns:ns3="65a9cc5a-33a0-4b5b-aff9-4caa8e9b4e4a" targetNamespace="http://schemas.microsoft.com/office/2006/metadata/properties" ma:root="true" ma:fieldsID="81d777861bcaec5d11096fb0207cfee8" ns2:_="" ns3:_="">
    <xsd:import namespace="05aa5311-57e6-43b4-899a-ba7a4da64727"/>
    <xsd:import namespace="65a9cc5a-33a0-4b5b-aff9-4caa8e9b4e4a"/>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5aa5311-57e6-43b4-899a-ba7a4da64727"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LastSharedByUser" ma:index="10" nillable="true" ma:displayName="Last Shared By User" ma:description="" ma:internalName="LastSharedByUser" ma:readOnly="true">
      <xsd:simpleType>
        <xsd:restriction base="dms:Note">
          <xsd:maxLength value="255"/>
        </xsd:restriction>
      </xsd:simpleType>
    </xsd:element>
    <xsd:element name="LastSharedByTime" ma:index="11" nillable="true" ma:displayName="Last Shared By Time"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65a9cc5a-33a0-4b5b-aff9-4caa8e9b4e4a" elementFormDefault="qualified">
    <xsd:import namespace="http://schemas.microsoft.com/office/2006/documentManagement/types"/>
    <xsd:import namespace="http://schemas.microsoft.com/office/infopath/2007/PartnerControls"/>
    <xsd:element name="MediaServiceMetadata" ma:index="12" nillable="true" ma:displayName="MediaServiceMetadata" ma:hidden="true" ma:internalName="MediaServiceMetadata" ma:readOnly="true">
      <xsd:simpleType>
        <xsd:restriction base="dms:Note"/>
      </xsd:simpleType>
    </xsd:element>
    <xsd:element name="MediaServiceFastMetadata" ma:index="13"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6e87900e-1e16-4887-aedf-8ded6dca3ae3" ContentTypeId="0x0101" PreviousValue="false"/>
</file>

<file path=customXml/item5.xml><?xml version="1.0" encoding="utf-8"?>
<?mso-contentType ?>
<customXsn xmlns="http://schemas.microsoft.com/office/2006/metadata/customXsn">
  <xsnLocation/>
  <cached>True</cached>
  <openByDefault>True</openByDefault>
  <xsnScope/>
</customXsn>
</file>

<file path=customXml/itemProps1.xml><?xml version="1.0" encoding="utf-8"?>
<ds:datastoreItem xmlns:ds="http://schemas.openxmlformats.org/officeDocument/2006/customXml" ds:itemID="{8689A3A0-7AC0-43B2-91E5-CA2C7792C496}">
  <ds:schemaRefs>
    <ds:schemaRef ds:uri="http://schemas.microsoft.com/office/2006/metadata/properties"/>
    <ds:schemaRef ds:uri="http://purl.org/dc/dcmitype/"/>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05aa5311-57e6-43b4-899a-ba7a4da64727"/>
    <ds:schemaRef ds:uri="65a9cc5a-33a0-4b5b-aff9-4caa8e9b4e4a"/>
    <ds:schemaRef ds:uri="http://www.w3.org/XML/1998/namespace"/>
    <ds:schemaRef ds:uri="http://purl.org/dc/terms/"/>
  </ds:schemaRefs>
</ds:datastoreItem>
</file>

<file path=customXml/itemProps2.xml><?xml version="1.0" encoding="utf-8"?>
<ds:datastoreItem xmlns:ds="http://schemas.openxmlformats.org/officeDocument/2006/customXml" ds:itemID="{7E5F663D-B592-41C6-8EC0-79021B24D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5aa5311-57e6-43b4-899a-ba7a4da64727"/>
    <ds:schemaRef ds:uri="65a9cc5a-33a0-4b5b-aff9-4caa8e9b4e4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D6447B1-0A91-45BE-BE8D-9DE855B4B2B6}">
  <ds:schemaRefs>
    <ds:schemaRef ds:uri="http://schemas.microsoft.com/sharepoint/v3/contenttype/forms"/>
  </ds:schemaRefs>
</ds:datastoreItem>
</file>

<file path=customXml/itemProps4.xml><?xml version="1.0" encoding="utf-8"?>
<ds:datastoreItem xmlns:ds="http://schemas.openxmlformats.org/officeDocument/2006/customXml" ds:itemID="{0F9C7F54-F576-4B57-895B-619E7237BA9B}">
  <ds:schemaRefs>
    <ds:schemaRef ds:uri="Microsoft.SharePoint.Taxonomy.ContentTypeSync"/>
  </ds:schemaRefs>
</ds:datastoreItem>
</file>

<file path=customXml/itemProps5.xml><?xml version="1.0" encoding="utf-8"?>
<ds:datastoreItem xmlns:ds="http://schemas.openxmlformats.org/officeDocument/2006/customXml" ds:itemID="{09253E18-C45E-44DF-95D2-6D7ACC408829}">
  <ds:schemaRefs>
    <ds:schemaRef ds:uri="http://schemas.microsoft.com/office/2006/metadata/customXs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33</vt:i4>
      </vt:variant>
    </vt:vector>
  </HeadingPairs>
  <TitlesOfParts>
    <vt:vector size="56" baseType="lpstr">
      <vt:lpstr>Cover</vt:lpstr>
      <vt:lpstr>Affordability</vt:lpstr>
      <vt:lpstr>Graphs</vt:lpstr>
      <vt:lpstr>Spare</vt:lpstr>
      <vt:lpstr>Outputs</vt:lpstr>
      <vt:lpstr>Annual</vt:lpstr>
      <vt:lpstr>1. UC &amp; Other Payments Summary</vt:lpstr>
      <vt:lpstr>1.1 Unitary Charge </vt:lpstr>
      <vt:lpstr>1.2 HOR</vt:lpstr>
      <vt:lpstr>2 - Finance Plan</vt:lpstr>
      <vt:lpstr>3- Ratios</vt:lpstr>
      <vt:lpstr>6.1 CAPEX Summary </vt:lpstr>
      <vt:lpstr>6.1.1 City Summary</vt:lpstr>
      <vt:lpstr>6.1.2 Riverside Summary </vt:lpstr>
      <vt:lpstr>6.1.3 HoR Summary </vt:lpstr>
      <vt:lpstr>7. FM, Utilities and Lifecyle</vt:lpstr>
      <vt:lpstr>7.2 Utilities &amp; Carbon</vt:lpstr>
      <vt:lpstr>7.3 Lifecycle</vt:lpstr>
      <vt:lpstr>7.4 Lifecycle Assumptions</vt:lpstr>
      <vt:lpstr>8 - Analysis of SPV Costs</vt:lpstr>
      <vt:lpstr>Not used - RPI Swap</vt:lpstr>
      <vt:lpstr>Usage Revenue (M)</vt:lpstr>
      <vt:lpstr>Usage Revenue (SA)</vt:lpstr>
      <vt:lpstr>Annual_BS</vt:lpstr>
      <vt:lpstr>Annual_CF</vt:lpstr>
      <vt:lpstr>Annual_PL</vt:lpstr>
      <vt:lpstr>Annual_TaxRecon</vt:lpstr>
      <vt:lpstr>BM2_Output</vt:lpstr>
      <vt:lpstr>Cover!Disclaimer</vt:lpstr>
      <vt:lpstr>FC_Output</vt:lpstr>
      <vt:lpstr>'6.1 CAPEX Summary '!Print_Area</vt:lpstr>
      <vt:lpstr>'6.1.1 City Summary'!Print_Area</vt:lpstr>
      <vt:lpstr>'6.1.2 Riverside Summary '!Print_Area</vt:lpstr>
      <vt:lpstr>'6.1.3 HoR Summary '!Print_Area</vt:lpstr>
      <vt:lpstr>'7.3 Lifecycle'!Print_Area</vt:lpstr>
      <vt:lpstr>'7.4 Lifecycle Assumptions'!Print_Area</vt:lpstr>
      <vt:lpstr>Annual!Print_Area</vt:lpstr>
      <vt:lpstr>Cover!Print_Area</vt:lpstr>
      <vt:lpstr>Graphs!Print_Area</vt:lpstr>
      <vt:lpstr>'Not used - RPI Swap'!Print_Area</vt:lpstr>
      <vt:lpstr>Outputs!Print_Area</vt:lpstr>
      <vt:lpstr>'Usage Revenue (M)'!Print_Area</vt:lpstr>
      <vt:lpstr>'Usage Revenue (SA)'!Print_Area</vt:lpstr>
      <vt:lpstr>'6.1 CAPEX Summary '!Print_Titles</vt:lpstr>
      <vt:lpstr>'6.1.1 City Summary'!Print_Titles</vt:lpstr>
      <vt:lpstr>'6.1.2 Riverside Summary '!Print_Titles</vt:lpstr>
      <vt:lpstr>Annual!Print_Titles</vt:lpstr>
      <vt:lpstr>Graphs!Print_Titles</vt:lpstr>
      <vt:lpstr>'Not used - RPI Swap'!Print_Titles</vt:lpstr>
      <vt:lpstr>Outputs!Print_Titles</vt:lpstr>
      <vt:lpstr>'Usage Revenue (M)'!Print_Titles</vt:lpstr>
      <vt:lpstr>'Usage Revenue (SA)'!Print_Titles</vt:lpstr>
      <vt:lpstr>PrtAnnual</vt:lpstr>
      <vt:lpstr>PrtCover</vt:lpstr>
      <vt:lpstr>PrtGraphs</vt:lpstr>
      <vt:lpstr>PrtOutpu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y of GLQ - Glasgow College FC Model_30082013</dc:title>
  <dc:creator>David Honeyman</dc:creator>
  <cp:lastModifiedBy>Jonathan Murray</cp:lastModifiedBy>
  <cp:lastPrinted>2013-07-22T19:15:31Z</cp:lastPrinted>
  <dcterms:created xsi:type="dcterms:W3CDTF">2002-02-05T09:53:18Z</dcterms:created>
  <dcterms:modified xsi:type="dcterms:W3CDTF">2021-05-03T12:42: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IsMyDocuments">
    <vt:bool>true</vt:bool>
  </property>
  <property fmtid="{D5CDD505-2E9C-101B-9397-08002B2CF9AE}" pid="4" name="ContentTypeId">
    <vt:lpwstr>0x010100AC88D4A1AAE89347812A75679839F6D7</vt:lpwstr>
  </property>
  <property fmtid="{D5CDD505-2E9C-101B-9397-08002B2CF9AE}" pid="5" name="Order">
    <vt:r8>812600</vt:r8>
  </property>
  <property fmtid="{D5CDD505-2E9C-101B-9397-08002B2CF9AE}" pid="6" name="Year">
    <vt:lpwstr>24;#2015|ef3dde49-ce34-4340-8776-626ae21224fe</vt:lpwstr>
  </property>
  <property fmtid="{D5CDD505-2E9C-101B-9397-08002B2CF9AE}" pid="7" name="Document Status">
    <vt:lpwstr>15;#Draft|1ca13386-7a9d-4003-9ac3-4bc5a9ebfa28</vt:lpwstr>
  </property>
  <property fmtid="{D5CDD505-2E9C-101B-9397-08002B2CF9AE}" pid="8" name="Month">
    <vt:lpwstr>30;#Jan|a71b0195-fa55-4cec-9df7-c91da634a391</vt:lpwstr>
  </property>
</Properties>
</file>